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2A80E5C4-F153-461B-93A4-F7A45A0062D1}" xr6:coauthVersionLast="47" xr6:coauthVersionMax="47" xr10:uidLastSave="{00000000-0000-0000-0000-000000000000}"/>
  <workbookProtection workbookAlgorithmName="SHA-512" workbookHashValue="WAhed6mmyQ71yUdcmiEITnwE2YOAfL1Eth7WvWBxlYWojXc6sL/YTozPQ6+KiEhBu3hC666vEsvd1/0cMsMBEg==" workbookSaltValue="0/WftH4ikguIZHEdnHm+Fg==" workbookSpinCount="100000" lockStructure="1"/>
  <bookViews>
    <workbookView xWindow="-110" yWindow="-110" windowWidth="19420" windowHeight="10420" tabRatio="816" xr2:uid="{B28C26FC-6355-4AF5-82DD-7BB2DCC3DEDA}"/>
  </bookViews>
  <sheets>
    <sheet name="Template 9 Instructions" sheetId="3" r:id="rId1"/>
    <sheet name="9-1A Reconciliation" sheetId="1" r:id="rId2"/>
    <sheet name="9-1B Reconciliation" sheetId="7" r:id="rId3"/>
    <sheet name="9-1C Reconciliation" sheetId="8" r:id="rId4"/>
    <sheet name="9-1D Reconciliation" sheetId="9" r:id="rId5"/>
    <sheet name="9-1E Reconciliation" sheetId="11" r:id="rId6"/>
    <sheet name="9-1F Reconciliation" sheetId="10" r:id="rId7"/>
    <sheet name="9-2 Recon Details" sheetId="12" r:id="rId8"/>
    <sheet name="Sheet1" sheetId="4" state="hidden"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9 Instructions'!$A$1:$O$4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1" i="12" l="1"/>
  <c r="C18" i="10"/>
  <c r="C17" i="10"/>
  <c r="C16" i="10"/>
  <c r="C18" i="9"/>
  <c r="C17" i="9"/>
  <c r="C16" i="9"/>
  <c r="C17" i="11"/>
  <c r="C16" i="11"/>
  <c r="G1" i="11"/>
  <c r="G1" i="10"/>
  <c r="G1" i="9"/>
  <c r="C17" i="8"/>
  <c r="C16" i="8"/>
  <c r="G1" i="8"/>
  <c r="C17" i="7"/>
  <c r="C16" i="7"/>
  <c r="G1" i="7"/>
  <c r="G1" i="1"/>
  <c r="I1" i="4"/>
  <c r="C16" i="1"/>
</calcChain>
</file>

<file path=xl/sharedStrings.xml><?xml version="1.0" encoding="utf-8"?>
<sst xmlns="http://schemas.openxmlformats.org/spreadsheetml/2006/main" count="216" uniqueCount="118">
  <si>
    <t>PLAN INFORMATION</t>
  </si>
  <si>
    <t>Abbreviated 
Plan Name:</t>
  </si>
  <si>
    <t>EIN:</t>
  </si>
  <si>
    <t>PN:</t>
  </si>
  <si>
    <t>SFA Measurement Date:</t>
  </si>
  <si>
    <t>MPRA Plan?</t>
  </si>
  <si>
    <t>Item number</t>
  </si>
  <si>
    <t>Basis for Assumptions/Methods. For each Item,  briefly describe the incremental change reflected in the SFA amount.</t>
  </si>
  <si>
    <t>Change in SFA Amount (from prior Item number)</t>
  </si>
  <si>
    <t>SFA Amount</t>
  </si>
  <si>
    <t>N/A</t>
  </si>
  <si>
    <t>SFA amount under the Interim Final Rule</t>
  </si>
  <si>
    <t xml:space="preserve">From Template 4 of the application that was approved under the Interim Final Rule provisions. </t>
  </si>
  <si>
    <t>Fair Market Value of Assets as of the SFA Measurement Date:</t>
  </si>
  <si>
    <t>SFA Amount as of the SFA Measurement Date under the method calculated in this Sheet:</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SFA Measurement Date / Plan Year Start Date</t>
  </si>
  <si>
    <t>Plan Year End Date</t>
  </si>
  <si>
    <t>Contributions</t>
  </si>
  <si>
    <t>Withdrawal Liability Payments</t>
  </si>
  <si>
    <t>Other Payments to Plan (excluding financial assistance and SFA)</t>
  </si>
  <si>
    <t>Benefit Payments</t>
  </si>
  <si>
    <t>Make-up Payments Attributable to Reinstatement of Benefits Suspended through the SFA Measurement Date</t>
  </si>
  <si>
    <t>Administrative Expenses (excluding amount owed PBGC under 4261 of ERISA)</t>
  </si>
  <si>
    <t>SFA Investment Income Based on SFA Interest Rate</t>
  </si>
  <si>
    <t>Projected SFA Assets at End of Plan Year 
(prior year assets + 
(7) + (8))</t>
  </si>
  <si>
    <t>Non-SFA Investment Income Based on Non-SFA Interest Rate</t>
  </si>
  <si>
    <t>Projected Non-SFA Assets at End of Plan Year
(prior year assets + 
(1) + (2) + (3) + 
(10) + (11))</t>
  </si>
  <si>
    <t>Additional instructions for each individual worksheet:</t>
  </si>
  <si>
    <t>Sheet</t>
  </si>
  <si>
    <t>Version Updates (newest version at top)</t>
  </si>
  <si>
    <t xml:space="preserve">Version  </t>
  </si>
  <si>
    <t>Date updated</t>
  </si>
  <si>
    <t>Hide this tab</t>
  </si>
  <si>
    <t>No</t>
  </si>
  <si>
    <t>Yes</t>
  </si>
  <si>
    <t>See Template 4A instructions for Sheet 4A-4, except provide the projection used to determine the intermediate SFA amount.</t>
  </si>
  <si>
    <t>SFA amount under the Final Rule using the "basic method" with no assumption changes other than using the non-SFA and SFA interest rates</t>
  </si>
  <si>
    <t>Reconciliation - Summary for non-MPRA plans using the "basic method" under § 4262.4(a)(1) with no contribution increases agreed to on or after July 9, 2021</t>
  </si>
  <si>
    <t>From Sheet '4A-4 SFA Details .4(a)(1)' of Template 4A.</t>
  </si>
  <si>
    <t>Reconciliation - Summary for non-MPRA plans using the "basic method" under § 4262.4(a)(1) with contribution increases agreed to on or after July 9, 2021</t>
  </si>
  <si>
    <t>Reconciliation - Summary for MPRA plans using the "increasing assets method" under § 4262.4(a)(2)(i) with contribution increases agreed to on or after July 9, 2021</t>
  </si>
  <si>
    <t>Reconciliation - Summary for MPRA plans using the "increasing assets method" under § 4262.4(a)(2)(i) with no contribution increases agreed to on or after July 9, 2021</t>
  </si>
  <si>
    <t>SFA amount under the Final Rule using the "increasing assets method" with no assumption changes other than using the non-SFA and SFA interest rates</t>
  </si>
  <si>
    <t>From Sheet '4A-5 SFA Details .4(a)(2)(i)' of Template 4A.</t>
  </si>
  <si>
    <t>Show details supporting the SFA amount on Sheet 9-2.</t>
  </si>
  <si>
    <t>TEMPLATE 9 - Sheet 9-1A</t>
  </si>
  <si>
    <t>See Template 9 Instructions for Additional Instructions for Sheet 9-1A.</t>
  </si>
  <si>
    <t>TEMPLATE 9 - Sheet 9-2</t>
  </si>
  <si>
    <t>TEMPLATE 9 - Sheet 9-1F</t>
  </si>
  <si>
    <t>See Template 9 Instructions for Additional Instructions for Sheet 9-1F.</t>
  </si>
  <si>
    <t>TEMPLATE 9 - Sheet 9-1E</t>
  </si>
  <si>
    <t>See Template 9 Instructions for Additional Instructions for Sheet 9-1E.</t>
  </si>
  <si>
    <t>See Template 9 Instructions for Additional Instructions for Sheet 9-1D.</t>
  </si>
  <si>
    <t>TEMPLATE 9 - Sheet 9-1D</t>
  </si>
  <si>
    <t>See Template 9 Instructions for Additional Instructions for Sheet 9-1C.</t>
  </si>
  <si>
    <t>TEMPLATE 9 - Sheet 9-1C</t>
  </si>
  <si>
    <t>See Template 9 Instructions for Additional Instructions for Sheet 9-1B.</t>
  </si>
  <si>
    <t>TEMPLATE 9 - Sheet 9-1B</t>
  </si>
  <si>
    <t>From Template 4B.</t>
  </si>
  <si>
    <t>SFA amount under the Final Rule using the "alternative present value method" with no assumption changes other than using the non-SFA and SFA interest rates</t>
  </si>
  <si>
    <t>SFA amount under the Final Rule using the "basic method" reflecting the assumption change related to excluded contribution increases agreed to on or after July 9, 2021</t>
  </si>
  <si>
    <t>SFA amount under the Final Rule using the "increasing assets method" reflecting the assumption change related to excluded contribution increases agreed to on or after July 9, 2021</t>
  </si>
  <si>
    <t>SFA amount under the Final Rule using the "alternative present value method" reflecting the assumption change related to excluded contribution increases agreed to on or after July 9, 2021</t>
  </si>
  <si>
    <t>TEMPLATE 9</t>
  </si>
  <si>
    <t xml:space="preserve">Reconciliation and Assumption Change for SFA Amount from Interim Final Rule Application </t>
  </si>
  <si>
    <t>9-1A</t>
  </si>
  <si>
    <t>9-1B</t>
  </si>
  <si>
    <t>9-1C</t>
  </si>
  <si>
    <t>9-1D</t>
  </si>
  <si>
    <t>9-1E</t>
  </si>
  <si>
    <t>9-1F</t>
  </si>
  <si>
    <t>Reconciliation - Summary for MPRA plans using the "alternative present value method" under § 4262.4(a)(2)(ii) with contribution increases agreed to on or after July 9, 2021</t>
  </si>
  <si>
    <t>Reconciliation - Summary for MPRA plans using the "alternative present value method" under § 4262.4(a)(2)(ii) with no contribution increases agreed to on or after July 9, 2021</t>
  </si>
  <si>
    <t>Reconciliation - Details for SFA amount under the Final Rule using the "basic method" with no assumption changes other than using the non-SFA and SFA interest rates</t>
  </si>
  <si>
    <t>9-2</t>
  </si>
  <si>
    <t>Complete sheet 9-1A, 9-1B, 9-1C, 9-1D, 9-1E, or 9-1F depending on the method used to calculate the requested SFA amount under the final rule, and depending on whether the filer is proposing a change to the plan's employer contribution assumption.  See below for more explanation of which sheet is required.</t>
  </si>
  <si>
    <t>Instructions for Addendum C for Supplemented Applications, Sections F, G and H</t>
  </si>
  <si>
    <r>
      <t xml:space="preserve">File name: </t>
    </r>
    <r>
      <rPr>
        <i/>
        <sz val="11"/>
        <color rgb="FFC00000"/>
        <rFont val="Times New Roman"/>
        <family val="1"/>
      </rPr>
      <t>Template 9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Section F, Item (1):  Reconciliation - Summary for non-MPRA plans using the "basic method" under § 4262.4(a)(1) with no contribution increases agreed to on or after July 9, 2021</t>
  </si>
  <si>
    <t>Section F, Item (1): Reconciliation - Summary for non-MPRA plans using the "basic method" under § 4262.4(a)(1) with contribution increases agreed to on or after July 9, 2021</t>
  </si>
  <si>
    <t>Section F, Item (1): Reconciliation - Details for SFA amount under the Final Rule using the "basic method" with no assumption changes other than using the non-SFA and SFA interest rates</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increasing assets method" with no assumption changes other than using the non-SFA and SFA interest rates,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increasing assets method" reflecting the assumption change related to excluded contribution increases agreed to on or after July 9, 2021,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alternative present value method" with no assumption changes other than using the non-SFA and SFA interest rates, as shown in Template 4B.</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alternative present value method" reflecting the assumption change related to excluded contribution increases agreed to on or after July 9, 2021, as shown in Template 4B.</t>
  </si>
  <si>
    <t>NOTE: A sheet with Recon Details is only required for Item number 2.</t>
  </si>
  <si>
    <t>NOTE: No Recon Details sheets are required for any of the Item numbers.</t>
  </si>
  <si>
    <t>NOTE: A sheet with Recon Details is only required for Item 2.</t>
  </si>
  <si>
    <t>Provide a reconciliation of the change in the requested amount of SFA under the final rule as shown in Template 4A or Template 4B (whichever is applicable) from the total amount of SFA approved under the interim final rule as shown in Template 4 of the application approved under the interim final rule.</t>
  </si>
  <si>
    <r>
      <t xml:space="preserve">If the filer is proposing a change to the plan's employer contribution assumption to exclude contribution rate increases agreed to on or after July 9, 2021, as permitted under § 4262.4(c)(3) of PBGC’s SFA regulation, provide a deterministic projection using the "basic method" of determining the SFA amount described in 
§ 4262.4(a)(1) </t>
    </r>
    <r>
      <rPr>
        <u/>
        <sz val="11"/>
        <color theme="1"/>
        <rFont val="Times New Roman"/>
        <family val="1"/>
      </rPr>
      <t>without reflecting the changed assumption</t>
    </r>
    <r>
      <rPr>
        <sz val="11"/>
        <color theme="1"/>
        <rFont val="Times New Roman"/>
        <family val="1"/>
      </rPr>
      <t xml:space="preserve">, in the same format as sheet </t>
    </r>
    <r>
      <rPr>
        <i/>
        <sz val="11"/>
        <color theme="1"/>
        <rFont val="Times New Roman"/>
        <family val="1"/>
      </rPr>
      <t xml:space="preserve">4A-4 SFA Details .4(a)(1) </t>
    </r>
    <r>
      <rPr>
        <sz val="11"/>
        <color theme="1"/>
        <rFont val="Times New Roman"/>
        <family val="1"/>
      </rPr>
      <t>of Template 4A.</t>
    </r>
  </si>
  <si>
    <t>Section G, Item (2): Reconciliation - Summary for MPRA plans for which the requested amount of SFA is determined under the "increasing assets method" described in § 4262.4(a)(2)(i) with no contribution increases agreed to on or after July 9, 2021</t>
  </si>
  <si>
    <t>Section G, Item (2): Reconciliation - Summary for MPRA plans for which the requested amount of SFA is determined under the "increasing assets method" described in § 4262.4(a)(2)(i) with contribution increases agreed to on or after July 9, 2021</t>
  </si>
  <si>
    <t>Section H, Item (2): Reconciliation - Summary for MPRA plans for which the requested amount of SFA is determined under the "present value method" described in § 4262.4(a)(2)(ii) with no contribution increases agreed to on or after July 9, 2021</t>
  </si>
  <si>
    <t>Section H, Item (2): Reconciliation - Summary for MPRA plans for which the requested amount of SFA is determined under the "present value method" described in § 4262.4(a)(2)(ii) with contribution increases agreed to on or after July 9, 2021</t>
  </si>
  <si>
    <t>If a MPRA Plan, which method yields the greatest amount of SFA?</t>
  </si>
  <si>
    <t>Increasing Assets Method</t>
  </si>
  <si>
    <t>Present Value Method</t>
  </si>
  <si>
    <r>
      <rPr>
        <i/>
        <sz val="11"/>
        <color theme="1"/>
        <rFont val="Times New Roman"/>
        <family val="1"/>
      </rPr>
      <t>Sheet 9-2 is not required if all the assumptions used in determining the requested SFA amount under the final rule are the same as those used in the application that was approved under the interim final rule (except for the non-SFA and SFA interest rates).</t>
    </r>
    <r>
      <rPr>
        <sz val="11"/>
        <color theme="1"/>
        <rFont val="Times New Roman"/>
        <family val="1"/>
      </rPr>
      <t xml:space="preserve">
See Template 4A instructions for Sheet 4A-4, except provide the projection used to determine the intermediate Item number 2 SFA amount from Sheets 9-1B, 9-1D, or 9-1F (whichever applies), under the "basic method" described in § 4262.4(a)(1) and before any assumption change related to excluded contribution increases agreed to on or after July 9, 2021. Unlike Sheet 4A-4, it is not necessary to explicitly identify the projected SFA exhaustion year in Sheet 9-2.</t>
    </r>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quot;$&quot;#,##0.00"/>
    <numFmt numFmtId="165" formatCode="&quot;$&quot;#,##0"/>
    <numFmt numFmtId="166" formatCode="[$-409]mmm\-yy;@"/>
  </numFmts>
  <fonts count="17"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0"/>
      <color theme="1"/>
      <name val="Times New Roman"/>
      <family val="1"/>
    </font>
    <font>
      <b/>
      <sz val="12"/>
      <color theme="1"/>
      <name val="Times New Roman"/>
      <family val="1"/>
    </font>
    <font>
      <sz val="11"/>
      <color theme="1"/>
      <name val="Times New Roman"/>
      <family val="1"/>
    </font>
    <font>
      <sz val="11"/>
      <color rgb="FFC00000"/>
      <name val="Times New Roman"/>
      <family val="1"/>
    </font>
    <font>
      <b/>
      <sz val="11"/>
      <color theme="1"/>
      <name val="Times New Roman"/>
      <family val="1"/>
    </font>
    <font>
      <sz val="11"/>
      <color rgb="FF0070C0"/>
      <name val="Times New Roman"/>
      <family val="1"/>
    </font>
    <font>
      <sz val="11"/>
      <name val="Times New Roman"/>
      <family val="1"/>
    </font>
    <font>
      <i/>
      <sz val="11"/>
      <color rgb="FFC00000"/>
      <name val="Times New Roman"/>
      <family val="1"/>
    </font>
    <font>
      <i/>
      <sz val="11"/>
      <color theme="1"/>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s>
  <borders count="29">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s>
  <cellStyleXfs count="5">
    <xf numFmtId="0" fontId="0" fillId="0" borderId="0"/>
    <xf numFmtId="0" fontId="3" fillId="0" borderId="0"/>
    <xf numFmtId="0" fontId="2" fillId="0" borderId="0"/>
    <xf numFmtId="0" fontId="1" fillId="0" borderId="0"/>
    <xf numFmtId="0" fontId="1" fillId="0" borderId="0"/>
  </cellStyleXfs>
  <cellXfs count="115">
    <xf numFmtId="0" fontId="0" fillId="0" borderId="0" xfId="0"/>
    <xf numFmtId="0" fontId="4" fillId="0" borderId="0" xfId="1" applyFont="1"/>
    <xf numFmtId="0" fontId="5" fillId="0" borderId="0" xfId="0" quotePrefix="1" applyFont="1" applyAlignment="1">
      <alignment horizontal="right"/>
    </xf>
    <xf numFmtId="0" fontId="0" fillId="0" borderId="0" xfId="0" applyProtection="1">
      <protection locked="0"/>
    </xf>
    <xf numFmtId="0" fontId="6" fillId="0" borderId="0" xfId="2" applyFont="1"/>
    <xf numFmtId="0" fontId="7" fillId="0" borderId="0" xfId="1" applyFont="1"/>
    <xf numFmtId="0" fontId="7" fillId="0" borderId="0" xfId="1" applyFont="1" applyProtection="1">
      <protection locked="0"/>
    </xf>
    <xf numFmtId="0" fontId="8" fillId="0" borderId="0" xfId="2" applyFont="1" applyAlignment="1">
      <alignment vertical="center" wrapText="1"/>
    </xf>
    <xf numFmtId="0" fontId="9" fillId="0" borderId="0" xfId="1" applyFont="1" applyAlignment="1">
      <alignment horizontal="left" wrapText="1"/>
    </xf>
    <xf numFmtId="0" fontId="9" fillId="0" borderId="0" xfId="1" applyFont="1" applyAlignment="1" applyProtection="1">
      <alignment horizontal="left" wrapText="1"/>
      <protection locked="0"/>
    </xf>
    <xf numFmtId="0" fontId="9" fillId="0" borderId="0" xfId="0" applyFont="1" applyAlignment="1">
      <alignment vertical="center"/>
    </xf>
    <xf numFmtId="0" fontId="7" fillId="0" borderId="0" xfId="0" applyFont="1"/>
    <xf numFmtId="0" fontId="7" fillId="0" borderId="3" xfId="0" applyFont="1" applyBorder="1" applyAlignment="1">
      <alignment vertical="center" wrapText="1"/>
    </xf>
    <xf numFmtId="49" fontId="10" fillId="0" borderId="0" xfId="0" applyNumberFormat="1" applyFont="1" applyAlignment="1" applyProtection="1">
      <alignment vertical="center" wrapText="1"/>
      <protection locked="0"/>
    </xf>
    <xf numFmtId="0" fontId="0" fillId="0" borderId="0" xfId="0" applyAlignment="1" applyProtection="1">
      <alignment horizontal="left"/>
      <protection locked="0"/>
    </xf>
    <xf numFmtId="0" fontId="7" fillId="0" borderId="5" xfId="0" applyFont="1" applyBorder="1" applyAlignment="1">
      <alignment vertical="center" wrapText="1"/>
    </xf>
    <xf numFmtId="49" fontId="10" fillId="2" borderId="6" xfId="0" applyNumberFormat="1" applyFont="1" applyFill="1" applyBorder="1" applyAlignment="1" applyProtection="1">
      <alignment vertical="center" wrapText="1"/>
      <protection locked="0"/>
    </xf>
    <xf numFmtId="49" fontId="10" fillId="2" borderId="5" xfId="0" applyNumberFormat="1" applyFont="1" applyFill="1" applyBorder="1" applyAlignment="1" applyProtection="1">
      <alignment vertical="center" wrapText="1"/>
      <protection locked="0"/>
    </xf>
    <xf numFmtId="14" fontId="10" fillId="2" borderId="5" xfId="0" applyNumberFormat="1" applyFont="1" applyFill="1" applyBorder="1" applyAlignment="1" applyProtection="1">
      <alignment horizontal="left" vertical="center" wrapText="1"/>
      <protection locked="0"/>
    </xf>
    <xf numFmtId="49" fontId="10" fillId="2" borderId="5" xfId="0" applyNumberFormat="1" applyFont="1" applyFill="1" applyBorder="1" applyAlignment="1" applyProtection="1">
      <alignment horizontal="left" vertical="center" wrapText="1"/>
      <protection locked="0"/>
    </xf>
    <xf numFmtId="0" fontId="8" fillId="0" borderId="0" xfId="0" quotePrefix="1" applyFont="1" applyAlignment="1">
      <alignment vertical="top" wrapText="1"/>
    </xf>
    <xf numFmtId="0" fontId="7" fillId="0" borderId="0" xfId="0" applyFont="1" applyAlignment="1" applyProtection="1">
      <alignment horizontal="left" vertical="center" wrapText="1"/>
      <protection locked="0"/>
    </xf>
    <xf numFmtId="0" fontId="7" fillId="0" borderId="0" xfId="0" applyFont="1" applyAlignment="1" applyProtection="1">
      <alignment horizontal="left" vertical="center"/>
      <protection locked="0"/>
    </xf>
    <xf numFmtId="0" fontId="7" fillId="0" borderId="0" xfId="0" applyFont="1" applyAlignment="1" applyProtection="1">
      <alignment horizontal="center" vertical="center"/>
      <protection locked="0"/>
    </xf>
    <xf numFmtId="0" fontId="8" fillId="0" borderId="0" xfId="0" applyFont="1" applyAlignment="1">
      <alignment horizontal="left" vertical="center"/>
    </xf>
    <xf numFmtId="0" fontId="7" fillId="0" borderId="8" xfId="0" applyFont="1" applyBorder="1" applyAlignment="1">
      <alignment horizontal="center" vertical="center" wrapText="1"/>
    </xf>
    <xf numFmtId="5" fontId="11" fillId="3" borderId="6" xfId="0" applyNumberFormat="1" applyFont="1" applyFill="1" applyBorder="1" applyAlignment="1" applyProtection="1">
      <alignment horizontal="center" vertical="center" wrapText="1"/>
      <protection locked="0"/>
    </xf>
    <xf numFmtId="165" fontId="10" fillId="3" borderId="6" xfId="0" applyNumberFormat="1" applyFont="1" applyFill="1" applyBorder="1" applyAlignment="1" applyProtection="1">
      <alignment horizontal="center" vertical="center" wrapText="1"/>
      <protection locked="0"/>
    </xf>
    <xf numFmtId="0" fontId="8" fillId="0" borderId="0" xfId="0" applyFont="1" applyAlignment="1" applyProtection="1">
      <alignment horizontal="left" vertical="center"/>
      <protection locked="0"/>
    </xf>
    <xf numFmtId="164" fontId="7" fillId="3" borderId="5" xfId="0" applyNumberFormat="1" applyFont="1" applyFill="1" applyBorder="1" applyAlignment="1" applyProtection="1">
      <alignment horizontal="left" vertical="center" wrapText="1"/>
      <protection locked="0"/>
    </xf>
    <xf numFmtId="0" fontId="4" fillId="0" borderId="0" xfId="2" applyFont="1"/>
    <xf numFmtId="0" fontId="7" fillId="0" borderId="0" xfId="2" applyFont="1" applyProtection="1">
      <protection locked="0"/>
    </xf>
    <xf numFmtId="0" fontId="7" fillId="0" borderId="0" xfId="2" applyFont="1"/>
    <xf numFmtId="0" fontId="9" fillId="0" borderId="0" xfId="2" applyFont="1" applyAlignment="1">
      <alignment horizontal="left" wrapText="1"/>
    </xf>
    <xf numFmtId="0" fontId="9" fillId="0" borderId="0" xfId="2" applyFont="1" applyAlignment="1" applyProtection="1">
      <alignment horizontal="left" wrapText="1"/>
      <protection locked="0"/>
    </xf>
    <xf numFmtId="49" fontId="10" fillId="2" borderId="6" xfId="0" applyNumberFormat="1" applyFont="1" applyFill="1" applyBorder="1" applyAlignment="1" applyProtection="1">
      <alignment horizontal="left" vertical="center" wrapText="1"/>
      <protection locked="0"/>
    </xf>
    <xf numFmtId="49" fontId="10" fillId="0" borderId="0" xfId="0" applyNumberFormat="1" applyFont="1" applyAlignment="1">
      <alignment vertical="center" wrapText="1"/>
    </xf>
    <xf numFmtId="165" fontId="10" fillId="2" borderId="5" xfId="2"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0" fillId="2" borderId="5" xfId="0" applyNumberFormat="1" applyFont="1" applyFill="1" applyBorder="1" applyAlignment="1" applyProtection="1">
      <alignment horizontal="left" vertical="center" wrapText="1"/>
      <protection locked="0"/>
    </xf>
    <xf numFmtId="0" fontId="7" fillId="0" borderId="14" xfId="2" applyFont="1" applyBorder="1" applyAlignment="1">
      <alignment horizontal="center"/>
    </xf>
    <xf numFmtId="0" fontId="7" fillId="0" borderId="15" xfId="2" applyFont="1" applyBorder="1" applyAlignment="1">
      <alignment horizontal="center"/>
    </xf>
    <xf numFmtId="0" fontId="7" fillId="0" borderId="16" xfId="2" quotePrefix="1" applyFont="1" applyBorder="1" applyAlignment="1">
      <alignment horizontal="center"/>
    </xf>
    <xf numFmtId="0" fontId="7" fillId="0" borderId="17" xfId="2" quotePrefix="1" applyFont="1" applyBorder="1" applyAlignment="1">
      <alignment horizontal="center"/>
    </xf>
    <xf numFmtId="0" fontId="7" fillId="0" borderId="18" xfId="2" quotePrefix="1" applyFont="1" applyBorder="1" applyAlignment="1">
      <alignment horizontal="center"/>
    </xf>
    <xf numFmtId="0" fontId="7" fillId="0" borderId="0" xfId="2" applyFont="1" applyAlignment="1" applyProtection="1">
      <alignment horizontal="center"/>
      <protection locked="0"/>
    </xf>
    <xf numFmtId="0" fontId="7" fillId="0" borderId="19" xfId="2" applyFont="1" applyBorder="1" applyAlignment="1">
      <alignment horizontal="center" wrapText="1"/>
    </xf>
    <xf numFmtId="0" fontId="7" fillId="0" borderId="20" xfId="2" applyFont="1" applyBorder="1" applyAlignment="1">
      <alignment horizontal="center" wrapText="1"/>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14" fontId="10" fillId="4" borderId="14" xfId="2" applyNumberFormat="1" applyFont="1" applyFill="1" applyBorder="1" applyAlignment="1" applyProtection="1">
      <alignment horizontal="center" vertical="center"/>
      <protection locked="0"/>
    </xf>
    <xf numFmtId="14" fontId="10" fillId="4" borderId="15" xfId="2" applyNumberFormat="1" applyFont="1" applyFill="1" applyBorder="1" applyAlignment="1" applyProtection="1">
      <alignment horizontal="center" vertical="center"/>
      <protection locked="0"/>
    </xf>
    <xf numFmtId="165" fontId="10" fillId="4" borderId="24" xfId="2" applyNumberFormat="1" applyFont="1" applyFill="1" applyBorder="1" applyAlignment="1" applyProtection="1">
      <alignment vertical="center"/>
      <protection locked="0"/>
    </xf>
    <xf numFmtId="165" fontId="10" fillId="4" borderId="0" xfId="2" applyNumberFormat="1" applyFont="1" applyFill="1" applyAlignment="1" applyProtection="1">
      <alignment vertical="center"/>
      <protection locked="0"/>
    </xf>
    <xf numFmtId="165" fontId="10" fillId="4" borderId="25" xfId="2" applyNumberFormat="1" applyFont="1" applyFill="1" applyBorder="1" applyAlignment="1" applyProtection="1">
      <alignment vertical="center"/>
      <protection locked="0"/>
    </xf>
    <xf numFmtId="165" fontId="10" fillId="4" borderId="26"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4" fontId="10" fillId="3" borderId="7" xfId="2" applyNumberFormat="1" applyFont="1" applyFill="1" applyBorder="1" applyAlignment="1" applyProtection="1">
      <alignment horizontal="center" vertical="center"/>
      <protection locked="0"/>
    </xf>
    <xf numFmtId="14" fontId="10" fillId="3" borderId="0" xfId="2" applyNumberFormat="1" applyFont="1" applyFill="1" applyAlignment="1" applyProtection="1">
      <alignment horizontal="center" vertical="center"/>
      <protection locked="0"/>
    </xf>
    <xf numFmtId="165" fontId="10" fillId="3" borderId="7" xfId="2" applyNumberFormat="1" applyFont="1" applyFill="1" applyBorder="1" applyAlignment="1" applyProtection="1">
      <alignment vertical="center"/>
      <protection locked="0"/>
    </xf>
    <xf numFmtId="165" fontId="10" fillId="3" borderId="0" xfId="2" applyNumberFormat="1" applyFont="1" applyFill="1" applyAlignment="1" applyProtection="1">
      <alignment vertical="center"/>
      <protection locked="0"/>
    </xf>
    <xf numFmtId="165" fontId="10" fillId="3" borderId="26" xfId="2" applyNumberFormat="1" applyFont="1" applyFill="1" applyBorder="1" applyAlignment="1" applyProtection="1">
      <alignment vertical="center"/>
      <protection locked="0"/>
    </xf>
    <xf numFmtId="166" fontId="7" fillId="0" borderId="0" xfId="2" applyNumberFormat="1" applyFont="1" applyAlignment="1" applyProtection="1">
      <alignment vertical="center"/>
      <protection locked="0"/>
    </xf>
    <xf numFmtId="0" fontId="11" fillId="0" borderId="0" xfId="2" applyFont="1" applyAlignment="1" applyProtection="1">
      <alignment vertical="center"/>
      <protection locked="0"/>
    </xf>
    <xf numFmtId="1" fontId="7" fillId="0" borderId="0" xfId="2" applyNumberFormat="1" applyFont="1" applyAlignment="1" applyProtection="1">
      <alignment vertical="center"/>
      <protection locked="0"/>
    </xf>
    <xf numFmtId="14" fontId="10" fillId="3" borderId="19" xfId="2" applyNumberFormat="1" applyFont="1" applyFill="1" applyBorder="1" applyAlignment="1" applyProtection="1">
      <alignment horizontal="center" vertical="center"/>
      <protection locked="0"/>
    </xf>
    <xf numFmtId="14" fontId="10" fillId="3" borderId="20" xfId="2" applyNumberFormat="1" applyFont="1" applyFill="1" applyBorder="1" applyAlignment="1" applyProtection="1">
      <alignment horizontal="center" vertical="center"/>
      <protection locked="0"/>
    </xf>
    <xf numFmtId="165" fontId="10" fillId="3" borderId="19" xfId="2" applyNumberFormat="1" applyFont="1" applyFill="1" applyBorder="1" applyAlignment="1" applyProtection="1">
      <alignment vertical="center"/>
      <protection locked="0"/>
    </xf>
    <xf numFmtId="165" fontId="10" fillId="3" borderId="20" xfId="2" applyNumberFormat="1" applyFont="1" applyFill="1" applyBorder="1" applyAlignment="1" applyProtection="1">
      <alignment vertical="center"/>
      <protection locked="0"/>
    </xf>
    <xf numFmtId="165" fontId="10" fillId="3" borderId="27" xfId="2" applyNumberFormat="1" applyFont="1" applyFill="1" applyBorder="1" applyAlignment="1" applyProtection="1">
      <alignment vertical="center"/>
      <protection locked="0"/>
    </xf>
    <xf numFmtId="164" fontId="7" fillId="0" borderId="0" xfId="2" applyNumberFormat="1" applyFont="1" applyProtection="1">
      <protection locked="0"/>
    </xf>
    <xf numFmtId="0" fontId="5" fillId="0" borderId="0" xfId="0" applyFont="1"/>
    <xf numFmtId="0" fontId="5" fillId="0" borderId="0" xfId="0" applyFont="1" applyProtection="1">
      <protection locked="0"/>
    </xf>
    <xf numFmtId="0" fontId="7" fillId="0" borderId="0" xfId="0" applyFont="1" applyProtection="1">
      <protection locked="0"/>
    </xf>
    <xf numFmtId="0" fontId="7" fillId="0" borderId="0" xfId="0" applyFont="1" applyAlignment="1" applyProtection="1">
      <alignment wrapText="1"/>
      <protection locked="0"/>
    </xf>
    <xf numFmtId="0" fontId="7" fillId="0" borderId="0" xfId="0" quotePrefix="1" applyFont="1" applyAlignment="1">
      <alignment horizontal="right"/>
    </xf>
    <xf numFmtId="0" fontId="8" fillId="0" borderId="0" xfId="0" applyFont="1"/>
    <xf numFmtId="0" fontId="7" fillId="0" borderId="0" xfId="0" applyFont="1" applyAlignment="1">
      <alignment horizontal="center"/>
    </xf>
    <xf numFmtId="0" fontId="9" fillId="0" borderId="0" xfId="0" quotePrefix="1" applyFont="1" applyAlignment="1">
      <alignment horizontal="center" vertical="top"/>
    </xf>
    <xf numFmtId="0" fontId="7" fillId="0" borderId="0" xfId="2" applyFont="1" applyAlignment="1">
      <alignment horizontal="left" vertical="top" wrapText="1"/>
    </xf>
    <xf numFmtId="0" fontId="7" fillId="0" borderId="0" xfId="0" applyFont="1" applyAlignment="1">
      <alignment vertical="center"/>
    </xf>
    <xf numFmtId="0" fontId="14" fillId="5" borderId="0" xfId="0" applyFont="1" applyFill="1"/>
    <xf numFmtId="0" fontId="7" fillId="0" borderId="0" xfId="2" applyFont="1" applyAlignment="1">
      <alignment horizontal="left" vertical="top" wrapText="1"/>
    </xf>
    <xf numFmtId="0" fontId="7" fillId="0" borderId="5" xfId="0" applyFont="1" applyBorder="1" applyAlignment="1">
      <alignment horizontal="center" vertical="center" wrapText="1"/>
    </xf>
    <xf numFmtId="164" fontId="7" fillId="3" borderId="5" xfId="0" applyNumberFormat="1" applyFont="1" applyFill="1" applyBorder="1" applyAlignment="1" applyProtection="1">
      <alignment horizontal="center" vertical="center" wrapText="1"/>
      <protection locked="0"/>
    </xf>
    <xf numFmtId="165" fontId="10" fillId="3" borderId="5" xfId="0" applyNumberFormat="1" applyFont="1" applyFill="1" applyBorder="1" applyAlignment="1" applyProtection="1">
      <alignment horizontal="center" vertical="center" wrapText="1"/>
      <protection locked="0"/>
    </xf>
    <xf numFmtId="5" fontId="11" fillId="3" borderId="5" xfId="0" applyNumberFormat="1" applyFont="1" applyFill="1" applyBorder="1" applyAlignment="1" applyProtection="1">
      <alignment horizontal="center" vertical="center" wrapText="1"/>
      <protection locked="0"/>
    </xf>
    <xf numFmtId="0" fontId="7" fillId="0" borderId="21" xfId="3" applyFont="1" applyBorder="1" applyAlignment="1">
      <alignment horizontal="center" wrapText="1"/>
    </xf>
    <xf numFmtId="0" fontId="16" fillId="0" borderId="0" xfId="3" applyFont="1" applyAlignment="1">
      <alignment horizontal="right"/>
    </xf>
    <xf numFmtId="0" fontId="9" fillId="0" borderId="0" xfId="0" applyFont="1" applyProtection="1"/>
    <xf numFmtId="0" fontId="7" fillId="0" borderId="0" xfId="0" applyFont="1" applyProtection="1"/>
    <xf numFmtId="0" fontId="9" fillId="0" borderId="0" xfId="0" quotePrefix="1" applyFont="1" applyAlignment="1">
      <alignment horizontal="left" vertical="top" wrapText="1"/>
    </xf>
    <xf numFmtId="0" fontId="7" fillId="0" borderId="0" xfId="2" applyFont="1" applyAlignment="1">
      <alignment horizontal="left" vertical="top" wrapText="1"/>
    </xf>
    <xf numFmtId="0" fontId="8" fillId="2" borderId="14" xfId="2" applyFont="1" applyFill="1" applyBorder="1" applyAlignment="1">
      <alignment horizontal="left" vertical="center" wrapText="1"/>
    </xf>
    <xf numFmtId="0" fontId="8" fillId="2" borderId="15" xfId="2" applyFont="1" applyFill="1" applyBorder="1" applyAlignment="1">
      <alignment horizontal="left" vertical="center" wrapText="1"/>
    </xf>
    <xf numFmtId="0" fontId="8" fillId="2" borderId="28" xfId="2" applyFont="1" applyFill="1" applyBorder="1" applyAlignment="1">
      <alignment horizontal="left" vertical="center" wrapText="1"/>
    </xf>
    <xf numFmtId="0" fontId="8" fillId="0" borderId="15" xfId="0" applyFont="1" applyBorder="1" applyAlignment="1">
      <alignment horizontal="left"/>
    </xf>
    <xf numFmtId="0" fontId="7" fillId="0" borderId="0" xfId="0" applyFont="1" applyAlignment="1">
      <alignment horizontal="left" vertical="top" wrapText="1"/>
    </xf>
    <xf numFmtId="0" fontId="9" fillId="0" borderId="0" xfId="0" applyFont="1" applyAlignment="1">
      <alignment horizontal="left" vertical="top" wrapText="1"/>
    </xf>
    <xf numFmtId="0" fontId="7" fillId="0" borderId="0" xfId="0" applyFont="1" applyAlignment="1" applyProtection="1">
      <alignment horizontal="center"/>
    </xf>
    <xf numFmtId="0" fontId="7" fillId="0" borderId="0" xfId="0" applyFont="1" applyAlignment="1" applyProtection="1">
      <alignment horizontal="center" vertical="center"/>
    </xf>
    <xf numFmtId="14" fontId="7" fillId="0" borderId="0" xfId="0" applyNumberFormat="1" applyFont="1" applyAlignment="1" applyProtection="1">
      <alignment horizontal="center" vertical="center"/>
    </xf>
    <xf numFmtId="0" fontId="7" fillId="0" borderId="0" xfId="0" applyFont="1" applyAlignment="1" applyProtection="1">
      <alignment vertical="center" wrapText="1"/>
      <protection locked="0"/>
    </xf>
    <xf numFmtId="0" fontId="8" fillId="0" borderId="7" xfId="0" applyFont="1" applyBorder="1" applyAlignment="1">
      <alignment horizontal="left" vertical="center" wrapText="1"/>
    </xf>
    <xf numFmtId="0" fontId="8" fillId="0" borderId="0" xfId="0" applyFont="1" applyAlignment="1">
      <alignment horizontal="left" vertical="center" wrapText="1"/>
    </xf>
    <xf numFmtId="0" fontId="8" fillId="0" borderId="1" xfId="2" applyFont="1" applyBorder="1" applyAlignment="1">
      <alignment horizontal="center" vertical="center" wrapText="1"/>
    </xf>
    <xf numFmtId="0" fontId="8" fillId="0" borderId="2" xfId="2" applyFont="1" applyBorder="1" applyAlignment="1">
      <alignment horizontal="center" vertical="center" wrapText="1"/>
    </xf>
    <xf numFmtId="49" fontId="10" fillId="2" borderId="3" xfId="0" applyNumberFormat="1" applyFont="1" applyFill="1" applyBorder="1" applyAlignment="1" applyProtection="1">
      <alignment horizontal="left" vertical="center" wrapText="1"/>
      <protection locked="0"/>
    </xf>
    <xf numFmtId="49" fontId="10" fillId="2" borderId="4" xfId="0" applyNumberFormat="1" applyFont="1" applyFill="1" applyBorder="1" applyAlignment="1" applyProtection="1">
      <alignment horizontal="left" vertical="center" wrapText="1"/>
      <protection locked="0"/>
    </xf>
    <xf numFmtId="49" fontId="10" fillId="2" borderId="9" xfId="0" applyNumberFormat="1" applyFont="1" applyFill="1" applyBorder="1" applyAlignment="1" applyProtection="1">
      <alignment horizontal="left" vertical="center" wrapText="1"/>
      <protection locked="0"/>
    </xf>
    <xf numFmtId="0" fontId="8" fillId="0" borderId="11" xfId="2" quotePrefix="1" applyFont="1" applyBorder="1" applyAlignment="1">
      <alignment horizontal="center"/>
    </xf>
    <xf numFmtId="0" fontId="8" fillId="0" borderId="12" xfId="2" quotePrefix="1" applyFont="1" applyBorder="1" applyAlignment="1">
      <alignment horizontal="center"/>
    </xf>
    <xf numFmtId="0" fontId="8" fillId="0" borderId="13" xfId="2" quotePrefix="1" applyFont="1" applyBorder="1" applyAlignment="1">
      <alignment horizontal="center"/>
    </xf>
    <xf numFmtId="0" fontId="8" fillId="0" borderId="10" xfId="2" applyFont="1" applyBorder="1" applyAlignment="1">
      <alignment horizontal="center" vertical="center" wrapText="1"/>
    </xf>
  </cellXfs>
  <cellStyles count="5">
    <cellStyle name="Normal" xfId="0" builtinId="0"/>
    <cellStyle name="Normal 2" xfId="3" xr:uid="{064454F8-2A8D-4555-99DA-604D66998A18}"/>
    <cellStyle name="Normal 2 3" xfId="1" xr:uid="{EBE3110B-364A-4A76-9A2E-F05BEA2E7E9A}"/>
    <cellStyle name="Normal 2 5" xfId="2" xr:uid="{773E592C-0DB4-4590-A9D0-AB74936B901A}"/>
    <cellStyle name="Normal 2 5 2" xfId="4" xr:uid="{D3596B49-4D2B-4E2B-BCF4-DDA627530A7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CA4B3-4F86-4718-B0DC-3AB792DBE79C}">
  <sheetPr>
    <tabColor theme="8" tint="0.59999389629810485"/>
  </sheetPr>
  <dimension ref="A1:R142"/>
  <sheetViews>
    <sheetView tabSelected="1" zoomScaleNormal="100" zoomScaleSheetLayoutView="80" workbookViewId="0"/>
  </sheetViews>
  <sheetFormatPr defaultColWidth="8.90625" defaultRowHeight="13" x14ac:dyDescent="0.3"/>
  <cols>
    <col min="1" max="3" width="8.90625" style="73" customWidth="1"/>
    <col min="4" max="16384" width="8.90625" style="73"/>
  </cols>
  <sheetData>
    <row r="1" spans="1:18" ht="17.5" customHeight="1" x14ac:dyDescent="0.35">
      <c r="A1" s="30" t="s">
        <v>78</v>
      </c>
      <c r="B1" s="72"/>
      <c r="C1" s="72"/>
      <c r="D1" s="72"/>
      <c r="E1" s="72"/>
      <c r="F1" s="72"/>
      <c r="G1" s="72"/>
      <c r="H1" s="72"/>
      <c r="I1" s="72"/>
      <c r="J1" s="72"/>
      <c r="K1" s="72"/>
      <c r="L1" s="72"/>
      <c r="M1" s="72"/>
      <c r="O1" s="89" t="s">
        <v>117</v>
      </c>
    </row>
    <row r="2" spans="1:18" ht="17.5" customHeight="1" x14ac:dyDescent="0.3">
      <c r="A2" s="4" t="s">
        <v>79</v>
      </c>
      <c r="B2" s="72"/>
      <c r="C2" s="72"/>
      <c r="D2" s="72"/>
      <c r="E2" s="72"/>
      <c r="F2" s="72"/>
      <c r="G2" s="72"/>
      <c r="H2" s="72"/>
      <c r="I2" s="72"/>
      <c r="J2" s="72"/>
      <c r="K2" s="72"/>
      <c r="L2" s="72"/>
      <c r="M2" s="72"/>
    </row>
    <row r="3" spans="1:18" s="74" customFormat="1" ht="10" customHeight="1" x14ac:dyDescent="0.3">
      <c r="A3" s="11"/>
      <c r="B3" s="11"/>
      <c r="C3" s="11"/>
      <c r="D3" s="11"/>
      <c r="E3" s="11"/>
      <c r="F3" s="11"/>
      <c r="G3" s="11"/>
      <c r="H3" s="11"/>
      <c r="I3" s="11"/>
      <c r="J3" s="11"/>
      <c r="K3" s="11"/>
      <c r="L3" s="11"/>
      <c r="M3" s="11"/>
    </row>
    <row r="4" spans="1:18" s="74" customFormat="1" ht="25" customHeight="1" x14ac:dyDescent="0.3">
      <c r="A4" s="94" t="s">
        <v>92</v>
      </c>
      <c r="B4" s="95"/>
      <c r="C4" s="95"/>
      <c r="D4" s="95"/>
      <c r="E4" s="95"/>
      <c r="F4" s="95"/>
      <c r="G4" s="95"/>
      <c r="H4" s="95"/>
      <c r="I4" s="95"/>
      <c r="J4" s="95"/>
      <c r="K4" s="95"/>
      <c r="L4" s="95"/>
      <c r="M4" s="95"/>
      <c r="N4" s="95"/>
      <c r="O4" s="96"/>
    </row>
    <row r="5" spans="1:18" s="74" customFormat="1" ht="28" customHeight="1" x14ac:dyDescent="0.3">
      <c r="A5" s="97" t="s">
        <v>91</v>
      </c>
      <c r="B5" s="97"/>
      <c r="C5" s="97"/>
      <c r="D5" s="97"/>
      <c r="E5" s="97"/>
      <c r="F5" s="97"/>
      <c r="G5" s="97"/>
      <c r="H5" s="97"/>
      <c r="I5" s="97"/>
      <c r="J5" s="97"/>
      <c r="K5" s="97"/>
      <c r="L5" s="97"/>
      <c r="M5" s="97"/>
      <c r="N5" s="97"/>
      <c r="O5" s="97"/>
      <c r="P5" s="75"/>
      <c r="Q5" s="75"/>
      <c r="R5" s="75"/>
    </row>
    <row r="6" spans="1:18" s="74" customFormat="1" ht="14" customHeight="1" x14ac:dyDescent="0.3">
      <c r="A6" s="11"/>
      <c r="B6" s="11"/>
      <c r="C6" s="11"/>
      <c r="D6" s="11"/>
      <c r="E6" s="11"/>
      <c r="F6" s="11"/>
      <c r="G6" s="11"/>
      <c r="H6" s="11"/>
      <c r="I6" s="11"/>
      <c r="J6" s="11"/>
      <c r="K6" s="11"/>
      <c r="L6" s="11"/>
      <c r="M6" s="11"/>
    </row>
    <row r="7" spans="1:18" s="74" customFormat="1" ht="38" customHeight="1" x14ac:dyDescent="0.3">
      <c r="A7" s="98" t="s">
        <v>107</v>
      </c>
      <c r="B7" s="98"/>
      <c r="C7" s="98"/>
      <c r="D7" s="98"/>
      <c r="E7" s="98"/>
      <c r="F7" s="98"/>
      <c r="G7" s="98"/>
      <c r="H7" s="98"/>
      <c r="I7" s="98"/>
      <c r="J7" s="98"/>
      <c r="K7" s="98"/>
      <c r="L7" s="98"/>
      <c r="M7" s="98"/>
      <c r="N7" s="98"/>
      <c r="O7" s="98"/>
    </row>
    <row r="8" spans="1:18" s="74" customFormat="1" ht="14" customHeight="1" x14ac:dyDescent="0.3">
      <c r="A8" s="11"/>
      <c r="B8" s="11"/>
      <c r="C8" s="11"/>
      <c r="D8" s="11"/>
      <c r="E8" s="11"/>
      <c r="F8" s="11"/>
      <c r="G8" s="11"/>
      <c r="H8" s="11"/>
      <c r="I8" s="11"/>
      <c r="J8" s="11"/>
      <c r="K8" s="11"/>
      <c r="L8" s="11"/>
      <c r="M8" s="11"/>
    </row>
    <row r="9" spans="1:18" s="74" customFormat="1" ht="52" customHeight="1" x14ac:dyDescent="0.3">
      <c r="A9" s="98" t="s">
        <v>108</v>
      </c>
      <c r="B9" s="98"/>
      <c r="C9" s="98"/>
      <c r="D9" s="98"/>
      <c r="E9" s="98"/>
      <c r="F9" s="98"/>
      <c r="G9" s="98"/>
      <c r="H9" s="98"/>
      <c r="I9" s="98"/>
      <c r="J9" s="98"/>
      <c r="K9" s="98"/>
      <c r="L9" s="98"/>
      <c r="M9" s="98"/>
      <c r="N9" s="98"/>
      <c r="O9" s="98"/>
    </row>
    <row r="10" spans="1:18" s="74" customFormat="1" ht="14" x14ac:dyDescent="0.3">
      <c r="A10" s="76"/>
      <c r="B10" s="11"/>
      <c r="C10" s="11"/>
      <c r="D10" s="11"/>
      <c r="E10" s="11"/>
      <c r="F10" s="11"/>
      <c r="G10" s="11"/>
      <c r="H10" s="11"/>
      <c r="I10" s="11"/>
      <c r="J10" s="11"/>
      <c r="K10" s="11"/>
      <c r="L10" s="11"/>
      <c r="M10" s="11"/>
    </row>
    <row r="11" spans="1:18" s="74" customFormat="1" ht="14" x14ac:dyDescent="0.3">
      <c r="A11" s="77" t="s">
        <v>42</v>
      </c>
      <c r="B11" s="11"/>
      <c r="C11" s="11"/>
      <c r="D11" s="11"/>
      <c r="E11" s="11"/>
      <c r="F11" s="11"/>
      <c r="G11" s="11"/>
      <c r="H11" s="11"/>
      <c r="I11" s="11"/>
      <c r="J11" s="11"/>
      <c r="K11" s="11"/>
      <c r="L11" s="11"/>
      <c r="M11" s="11"/>
    </row>
    <row r="12" spans="1:18" s="74" customFormat="1" ht="14" x14ac:dyDescent="0.3">
      <c r="A12" s="11"/>
      <c r="B12" s="11"/>
      <c r="C12" s="11"/>
      <c r="D12" s="11"/>
      <c r="E12" s="11"/>
      <c r="F12" s="11"/>
      <c r="G12" s="11"/>
      <c r="H12" s="11"/>
      <c r="I12" s="11"/>
      <c r="J12" s="11"/>
      <c r="K12" s="11"/>
      <c r="L12" s="11"/>
      <c r="M12" s="11"/>
    </row>
    <row r="13" spans="1:18" s="74" customFormat="1" ht="38" customHeight="1" x14ac:dyDescent="0.3">
      <c r="A13" s="98" t="s">
        <v>90</v>
      </c>
      <c r="B13" s="98"/>
      <c r="C13" s="98"/>
      <c r="D13" s="98"/>
      <c r="E13" s="98"/>
      <c r="F13" s="98"/>
      <c r="G13" s="98"/>
      <c r="H13" s="98"/>
      <c r="I13" s="98"/>
      <c r="J13" s="98"/>
      <c r="K13" s="98"/>
      <c r="L13" s="98"/>
      <c r="M13" s="98"/>
      <c r="N13" s="98"/>
      <c r="O13" s="98"/>
    </row>
    <row r="14" spans="1:18" s="74" customFormat="1" ht="14" x14ac:dyDescent="0.3">
      <c r="A14" s="11"/>
      <c r="B14" s="11"/>
      <c r="C14" s="11"/>
      <c r="D14" s="11"/>
      <c r="E14" s="11"/>
      <c r="F14" s="11"/>
      <c r="G14" s="11"/>
      <c r="H14" s="11"/>
      <c r="I14" s="11"/>
      <c r="J14" s="11"/>
      <c r="K14" s="11"/>
      <c r="L14" s="11"/>
      <c r="M14" s="11"/>
    </row>
    <row r="15" spans="1:18" s="74" customFormat="1" ht="14" x14ac:dyDescent="0.3">
      <c r="A15" s="78" t="s">
        <v>43</v>
      </c>
      <c r="B15" s="11"/>
      <c r="C15" s="11"/>
      <c r="D15" s="11"/>
      <c r="E15" s="11"/>
      <c r="F15" s="11"/>
      <c r="G15" s="11"/>
      <c r="H15" s="11"/>
      <c r="I15" s="11"/>
      <c r="J15" s="11"/>
      <c r="K15" s="11"/>
      <c r="L15" s="11"/>
      <c r="M15" s="11"/>
    </row>
    <row r="16" spans="1:18" s="74" customFormat="1" ht="38" customHeight="1" x14ac:dyDescent="0.3">
      <c r="A16" s="79" t="s">
        <v>80</v>
      </c>
      <c r="B16" s="99" t="s">
        <v>95</v>
      </c>
      <c r="C16" s="99"/>
      <c r="D16" s="99"/>
      <c r="E16" s="99"/>
      <c r="F16" s="99"/>
      <c r="G16" s="99"/>
      <c r="H16" s="99"/>
      <c r="I16" s="99"/>
      <c r="J16" s="99"/>
      <c r="K16" s="99"/>
      <c r="L16" s="99"/>
      <c r="M16" s="99"/>
      <c r="N16" s="99"/>
      <c r="O16" s="99"/>
    </row>
    <row r="17" spans="1:15" s="3" customFormat="1" ht="80" customHeight="1" x14ac:dyDescent="0.25">
      <c r="A17" s="93" t="s">
        <v>98</v>
      </c>
      <c r="B17" s="93"/>
      <c r="C17" s="93"/>
      <c r="D17" s="93"/>
      <c r="E17" s="93"/>
      <c r="F17" s="93"/>
      <c r="G17" s="93"/>
      <c r="H17" s="93"/>
      <c r="I17" s="93"/>
      <c r="J17" s="93"/>
      <c r="K17" s="93"/>
      <c r="L17" s="93"/>
      <c r="M17" s="93"/>
      <c r="N17" s="93"/>
      <c r="O17" s="93"/>
    </row>
    <row r="18" spans="1:15" s="3" customFormat="1" ht="14" customHeight="1" x14ac:dyDescent="0.25">
      <c r="A18" s="80"/>
      <c r="B18" s="80"/>
      <c r="C18" s="80"/>
      <c r="D18" s="80"/>
      <c r="E18" s="80"/>
      <c r="F18" s="80"/>
      <c r="G18" s="80"/>
      <c r="H18" s="80"/>
      <c r="I18" s="80"/>
      <c r="J18" s="80"/>
      <c r="K18" s="80"/>
      <c r="L18" s="80"/>
      <c r="M18" s="80"/>
      <c r="N18" s="80"/>
      <c r="O18" s="80"/>
    </row>
    <row r="19" spans="1:15" s="74" customFormat="1" ht="38" customHeight="1" x14ac:dyDescent="0.3">
      <c r="A19" s="79" t="s">
        <v>81</v>
      </c>
      <c r="B19" s="92" t="s">
        <v>96</v>
      </c>
      <c r="C19" s="92"/>
      <c r="D19" s="92"/>
      <c r="E19" s="92"/>
      <c r="F19" s="92"/>
      <c r="G19" s="92"/>
      <c r="H19" s="92"/>
      <c r="I19" s="92"/>
      <c r="J19" s="92"/>
      <c r="K19" s="92"/>
      <c r="L19" s="92"/>
      <c r="M19" s="92"/>
      <c r="N19" s="92"/>
      <c r="O19" s="92"/>
    </row>
    <row r="20" spans="1:15" s="74" customFormat="1" ht="122" customHeight="1" x14ac:dyDescent="0.3">
      <c r="A20" s="93" t="s">
        <v>99</v>
      </c>
      <c r="B20" s="93"/>
      <c r="C20" s="93"/>
      <c r="D20" s="93"/>
      <c r="E20" s="93"/>
      <c r="F20" s="93"/>
      <c r="G20" s="93"/>
      <c r="H20" s="93"/>
      <c r="I20" s="93"/>
      <c r="J20" s="93"/>
      <c r="K20" s="93"/>
      <c r="L20" s="93"/>
      <c r="M20" s="93"/>
      <c r="N20" s="93"/>
      <c r="O20" s="93"/>
    </row>
    <row r="21" spans="1:15" s="74" customFormat="1" ht="14" x14ac:dyDescent="0.3"/>
    <row r="22" spans="1:15" s="74" customFormat="1" ht="38" customHeight="1" x14ac:dyDescent="0.3">
      <c r="A22" s="79" t="s">
        <v>82</v>
      </c>
      <c r="B22" s="92" t="s">
        <v>109</v>
      </c>
      <c r="C22" s="92"/>
      <c r="D22" s="92"/>
      <c r="E22" s="92"/>
      <c r="F22" s="92"/>
      <c r="G22" s="92"/>
      <c r="H22" s="92"/>
      <c r="I22" s="92"/>
      <c r="J22" s="92"/>
      <c r="K22" s="92"/>
      <c r="L22" s="92"/>
      <c r="M22" s="92"/>
      <c r="N22" s="92"/>
      <c r="O22" s="92"/>
    </row>
    <row r="23" spans="1:15" s="3" customFormat="1" ht="122" customHeight="1" x14ac:dyDescent="0.25">
      <c r="A23" s="93" t="s">
        <v>100</v>
      </c>
      <c r="B23" s="93"/>
      <c r="C23" s="93"/>
      <c r="D23" s="93"/>
      <c r="E23" s="93"/>
      <c r="F23" s="93"/>
      <c r="G23" s="93"/>
      <c r="H23" s="93"/>
      <c r="I23" s="93"/>
      <c r="J23" s="93"/>
      <c r="K23" s="93"/>
      <c r="L23" s="93"/>
      <c r="M23" s="93"/>
      <c r="N23" s="93"/>
      <c r="O23" s="93"/>
    </row>
    <row r="24" spans="1:15" s="74" customFormat="1" ht="14" x14ac:dyDescent="0.3">
      <c r="A24" s="11"/>
      <c r="B24" s="81"/>
      <c r="C24" s="11"/>
    </row>
    <row r="25" spans="1:15" s="74" customFormat="1" ht="38" customHeight="1" x14ac:dyDescent="0.3">
      <c r="A25" s="79" t="s">
        <v>83</v>
      </c>
      <c r="B25" s="92" t="s">
        <v>110</v>
      </c>
      <c r="C25" s="92"/>
      <c r="D25" s="92"/>
      <c r="E25" s="92"/>
      <c r="F25" s="92"/>
      <c r="G25" s="92"/>
      <c r="H25" s="92"/>
      <c r="I25" s="92"/>
      <c r="J25" s="92"/>
      <c r="K25" s="92"/>
      <c r="L25" s="92"/>
      <c r="M25" s="92"/>
      <c r="N25" s="92"/>
      <c r="O25" s="92"/>
    </row>
    <row r="26" spans="1:15" s="74" customFormat="1" ht="164" customHeight="1" x14ac:dyDescent="0.3">
      <c r="A26" s="93" t="s">
        <v>101</v>
      </c>
      <c r="B26" s="93"/>
      <c r="C26" s="93"/>
      <c r="D26" s="93"/>
      <c r="E26" s="93"/>
      <c r="F26" s="93"/>
      <c r="G26" s="93"/>
      <c r="H26" s="93"/>
      <c r="I26" s="93"/>
      <c r="J26" s="93"/>
      <c r="K26" s="93"/>
      <c r="L26" s="93"/>
      <c r="M26" s="93"/>
      <c r="N26" s="93"/>
      <c r="O26" s="93"/>
    </row>
    <row r="27" spans="1:15" s="74" customFormat="1" ht="14" x14ac:dyDescent="0.3">
      <c r="A27" s="11"/>
      <c r="B27" s="81"/>
      <c r="C27" s="11"/>
    </row>
    <row r="28" spans="1:15" s="74" customFormat="1" ht="38" customHeight="1" x14ac:dyDescent="0.3">
      <c r="A28" s="79" t="s">
        <v>84</v>
      </c>
      <c r="B28" s="92" t="s">
        <v>111</v>
      </c>
      <c r="C28" s="92"/>
      <c r="D28" s="92"/>
      <c r="E28" s="92"/>
      <c r="F28" s="92"/>
      <c r="G28" s="92"/>
      <c r="H28" s="92"/>
      <c r="I28" s="92"/>
      <c r="J28" s="92"/>
      <c r="K28" s="92"/>
      <c r="L28" s="92"/>
      <c r="M28" s="92"/>
      <c r="N28" s="92"/>
      <c r="O28" s="92"/>
    </row>
    <row r="29" spans="1:15" s="3" customFormat="1" ht="122" customHeight="1" x14ac:dyDescent="0.25">
      <c r="A29" s="93" t="s">
        <v>102</v>
      </c>
      <c r="B29" s="93"/>
      <c r="C29" s="93"/>
      <c r="D29" s="93"/>
      <c r="E29" s="93"/>
      <c r="F29" s="93"/>
      <c r="G29" s="93"/>
      <c r="H29" s="93"/>
      <c r="I29" s="93"/>
      <c r="J29" s="93"/>
      <c r="K29" s="93"/>
      <c r="L29" s="93"/>
      <c r="M29" s="93"/>
      <c r="N29" s="93"/>
      <c r="O29" s="93"/>
    </row>
    <row r="30" spans="1:15" s="3" customFormat="1" ht="14" x14ac:dyDescent="0.25">
      <c r="A30" s="83"/>
      <c r="B30" s="83"/>
      <c r="C30" s="83"/>
      <c r="D30" s="83"/>
      <c r="E30" s="83"/>
      <c r="F30" s="83"/>
      <c r="G30" s="83"/>
      <c r="H30" s="83"/>
      <c r="I30" s="83"/>
      <c r="J30" s="83"/>
      <c r="K30" s="83"/>
      <c r="L30" s="83"/>
      <c r="M30" s="83"/>
      <c r="N30" s="83"/>
      <c r="O30" s="83"/>
    </row>
    <row r="31" spans="1:15" s="74" customFormat="1" ht="38" customHeight="1" x14ac:dyDescent="0.3">
      <c r="A31" s="79" t="s">
        <v>85</v>
      </c>
      <c r="B31" s="92" t="s">
        <v>112</v>
      </c>
      <c r="C31" s="92"/>
      <c r="D31" s="92"/>
      <c r="E31" s="92"/>
      <c r="F31" s="92"/>
      <c r="G31" s="92"/>
      <c r="H31" s="92"/>
      <c r="I31" s="92"/>
      <c r="J31" s="92"/>
      <c r="K31" s="92"/>
      <c r="L31" s="92"/>
      <c r="M31" s="92"/>
      <c r="N31" s="92"/>
      <c r="O31" s="92"/>
    </row>
    <row r="32" spans="1:15" s="74" customFormat="1" ht="164" customHeight="1" x14ac:dyDescent="0.3">
      <c r="A32" s="93" t="s">
        <v>103</v>
      </c>
      <c r="B32" s="93"/>
      <c r="C32" s="93"/>
      <c r="D32" s="93"/>
      <c r="E32" s="93"/>
      <c r="F32" s="93"/>
      <c r="G32" s="93"/>
      <c r="H32" s="93"/>
      <c r="I32" s="93"/>
      <c r="J32" s="93"/>
      <c r="K32" s="93"/>
      <c r="L32" s="93"/>
      <c r="M32" s="93"/>
      <c r="N32" s="93"/>
      <c r="O32" s="93"/>
    </row>
    <row r="33" spans="1:15" s="74" customFormat="1" ht="14" x14ac:dyDescent="0.3">
      <c r="A33" s="83"/>
      <c r="B33" s="83"/>
      <c r="C33" s="83"/>
      <c r="D33" s="83"/>
      <c r="E33" s="83"/>
      <c r="F33" s="83"/>
      <c r="G33" s="83"/>
      <c r="H33" s="83"/>
      <c r="I33" s="83"/>
      <c r="J33" s="83"/>
      <c r="K33" s="83"/>
      <c r="L33" s="83"/>
      <c r="M33" s="83"/>
      <c r="N33" s="83"/>
      <c r="O33" s="83"/>
    </row>
    <row r="34" spans="1:15" s="74" customFormat="1" ht="38" customHeight="1" x14ac:dyDescent="0.3">
      <c r="A34" s="79" t="s">
        <v>89</v>
      </c>
      <c r="B34" s="92" t="s">
        <v>97</v>
      </c>
      <c r="C34" s="92"/>
      <c r="D34" s="92"/>
      <c r="E34" s="92"/>
      <c r="F34" s="92"/>
      <c r="G34" s="92"/>
      <c r="H34" s="92"/>
      <c r="I34" s="92"/>
      <c r="J34" s="92"/>
      <c r="K34" s="92"/>
      <c r="L34" s="92"/>
      <c r="M34" s="92"/>
      <c r="N34" s="92"/>
      <c r="O34" s="92"/>
    </row>
    <row r="35" spans="1:15" s="74" customFormat="1" ht="94" customHeight="1" x14ac:dyDescent="0.3">
      <c r="A35" s="93" t="s">
        <v>116</v>
      </c>
      <c r="B35" s="93"/>
      <c r="C35" s="93"/>
      <c r="D35" s="93"/>
      <c r="E35" s="93"/>
      <c r="F35" s="93"/>
      <c r="G35" s="93"/>
      <c r="H35" s="93"/>
      <c r="I35" s="93"/>
      <c r="J35" s="93"/>
      <c r="K35" s="93"/>
      <c r="L35" s="93"/>
      <c r="M35" s="93"/>
      <c r="N35" s="93"/>
      <c r="O35" s="93"/>
    </row>
    <row r="36" spans="1:15" s="74" customFormat="1" ht="14" x14ac:dyDescent="0.3">
      <c r="A36" s="83"/>
      <c r="B36" s="83"/>
      <c r="C36" s="83"/>
      <c r="D36" s="83"/>
      <c r="E36" s="83"/>
      <c r="F36" s="83"/>
      <c r="G36" s="83"/>
      <c r="H36" s="83"/>
      <c r="I36" s="83"/>
      <c r="J36" s="83"/>
      <c r="K36" s="83"/>
      <c r="L36" s="83"/>
      <c r="M36" s="83"/>
      <c r="N36" s="83"/>
      <c r="O36" s="83"/>
    </row>
    <row r="37" spans="1:15" s="74" customFormat="1" ht="14" x14ac:dyDescent="0.3"/>
    <row r="38" spans="1:15" s="74" customFormat="1" ht="14" x14ac:dyDescent="0.3">
      <c r="A38" s="90" t="s">
        <v>44</v>
      </c>
      <c r="B38" s="91"/>
      <c r="C38" s="91"/>
      <c r="D38" s="91"/>
    </row>
    <row r="39" spans="1:15" s="74" customFormat="1" ht="18.649999999999999" customHeight="1" x14ac:dyDescent="0.3">
      <c r="A39" s="100" t="s">
        <v>45</v>
      </c>
      <c r="B39" s="100"/>
      <c r="C39" s="100" t="s">
        <v>46</v>
      </c>
      <c r="D39" s="100"/>
    </row>
    <row r="40" spans="1:15" s="74" customFormat="1" ht="35" customHeight="1" x14ac:dyDescent="0.3">
      <c r="A40" s="101" t="s">
        <v>117</v>
      </c>
      <c r="B40" s="101"/>
      <c r="C40" s="102">
        <v>44743</v>
      </c>
      <c r="D40" s="101"/>
      <c r="E40" s="103"/>
      <c r="F40" s="103"/>
      <c r="G40" s="103"/>
      <c r="H40" s="103"/>
      <c r="I40" s="103"/>
      <c r="J40" s="103"/>
      <c r="K40" s="103"/>
      <c r="L40" s="103"/>
      <c r="M40" s="103"/>
      <c r="N40" s="103"/>
      <c r="O40" s="103"/>
    </row>
    <row r="41" spans="1:15" s="74" customFormat="1" ht="14" x14ac:dyDescent="0.3"/>
    <row r="42" spans="1:15" s="74" customFormat="1" ht="14" x14ac:dyDescent="0.3"/>
    <row r="43" spans="1:15" s="74" customFormat="1" ht="14" x14ac:dyDescent="0.3"/>
    <row r="44" spans="1:15" s="74" customFormat="1" ht="14" x14ac:dyDescent="0.3"/>
    <row r="45" spans="1:15" s="74" customFormat="1" ht="14" x14ac:dyDescent="0.3"/>
    <row r="46" spans="1:15" s="74" customFormat="1" ht="14" x14ac:dyDescent="0.3"/>
    <row r="47" spans="1:15" s="74" customFormat="1" ht="14" x14ac:dyDescent="0.3"/>
    <row r="48" spans="1:15" s="74" customFormat="1" ht="14" x14ac:dyDescent="0.3"/>
    <row r="49" s="74" customFormat="1" ht="14" x14ac:dyDescent="0.3"/>
    <row r="50" s="74" customFormat="1" ht="14" x14ac:dyDescent="0.3"/>
    <row r="51" s="74" customFormat="1" ht="14" x14ac:dyDescent="0.3"/>
    <row r="52" s="74" customFormat="1" ht="14" x14ac:dyDescent="0.3"/>
    <row r="53" s="74" customFormat="1" ht="14" x14ac:dyDescent="0.3"/>
    <row r="54" s="74" customFormat="1" ht="14" x14ac:dyDescent="0.3"/>
    <row r="55" s="74" customFormat="1" ht="14" x14ac:dyDescent="0.3"/>
    <row r="56" s="74" customFormat="1" ht="14" x14ac:dyDescent="0.3"/>
    <row r="57" s="74" customFormat="1" ht="14" x14ac:dyDescent="0.3"/>
    <row r="58" s="74" customFormat="1" ht="14" x14ac:dyDescent="0.3"/>
    <row r="59" s="74" customFormat="1" ht="14" x14ac:dyDescent="0.3"/>
    <row r="60" s="74" customFormat="1" ht="14" x14ac:dyDescent="0.3"/>
    <row r="61" s="74" customFormat="1" ht="14" x14ac:dyDescent="0.3"/>
    <row r="62" s="74" customFormat="1" ht="14" x14ac:dyDescent="0.3"/>
    <row r="63" s="74" customFormat="1" ht="14" x14ac:dyDescent="0.3"/>
    <row r="64" s="74" customFormat="1" ht="14" x14ac:dyDescent="0.3"/>
    <row r="65" s="74" customFormat="1" ht="14" x14ac:dyDescent="0.3"/>
    <row r="66" s="74" customFormat="1" ht="14" x14ac:dyDescent="0.3"/>
    <row r="67" s="74" customFormat="1" ht="14" x14ac:dyDescent="0.3"/>
    <row r="68" s="74" customFormat="1" ht="14" x14ac:dyDescent="0.3"/>
    <row r="69" s="74" customFormat="1" ht="14" x14ac:dyDescent="0.3"/>
    <row r="70" s="74" customFormat="1" ht="14" x14ac:dyDescent="0.3"/>
    <row r="71" s="74" customFormat="1" ht="14" x14ac:dyDescent="0.3"/>
    <row r="72" s="74" customFormat="1" ht="14" x14ac:dyDescent="0.3"/>
    <row r="73" s="74" customFormat="1" ht="14" x14ac:dyDescent="0.3"/>
    <row r="74" s="74" customFormat="1" ht="14" x14ac:dyDescent="0.3"/>
    <row r="75" s="74" customFormat="1" ht="14" x14ac:dyDescent="0.3"/>
    <row r="76" s="74" customFormat="1" ht="14" x14ac:dyDescent="0.3"/>
    <row r="77" s="74" customFormat="1" ht="14" x14ac:dyDescent="0.3"/>
    <row r="78" s="74" customFormat="1" ht="14" x14ac:dyDescent="0.3"/>
    <row r="79" s="74" customFormat="1" ht="14" x14ac:dyDescent="0.3"/>
    <row r="80" s="74" customFormat="1" ht="14" x14ac:dyDescent="0.3"/>
    <row r="81" s="74" customFormat="1" ht="14" x14ac:dyDescent="0.3"/>
    <row r="82" s="74" customFormat="1" ht="14" x14ac:dyDescent="0.3"/>
    <row r="83" s="74" customFormat="1" ht="14" x14ac:dyDescent="0.3"/>
    <row r="84" s="74" customFormat="1" ht="14" x14ac:dyDescent="0.3"/>
    <row r="85" s="74" customFormat="1" ht="14" x14ac:dyDescent="0.3"/>
    <row r="86" s="74" customFormat="1" ht="14" x14ac:dyDescent="0.3"/>
    <row r="87" s="74" customFormat="1" ht="14" x14ac:dyDescent="0.3"/>
    <row r="88" s="74" customFormat="1" ht="14" x14ac:dyDescent="0.3"/>
    <row r="89" s="74" customFormat="1" ht="14" x14ac:dyDescent="0.3"/>
    <row r="90" s="74" customFormat="1" ht="14" x14ac:dyDescent="0.3"/>
    <row r="91" s="74" customFormat="1" ht="14" x14ac:dyDescent="0.3"/>
    <row r="92" s="74" customFormat="1" ht="14" x14ac:dyDescent="0.3"/>
    <row r="93" s="74" customFormat="1" ht="14" x14ac:dyDescent="0.3"/>
    <row r="94" s="74" customFormat="1" ht="14" x14ac:dyDescent="0.3"/>
    <row r="95" s="74" customFormat="1" ht="14" x14ac:dyDescent="0.3"/>
    <row r="96" s="74" customFormat="1" ht="14" x14ac:dyDescent="0.3"/>
    <row r="97" s="74" customFormat="1" ht="14" x14ac:dyDescent="0.3"/>
    <row r="98" s="74" customFormat="1" ht="14" x14ac:dyDescent="0.3"/>
    <row r="99" s="74" customFormat="1" ht="14" x14ac:dyDescent="0.3"/>
    <row r="100" s="74" customFormat="1" ht="14" x14ac:dyDescent="0.3"/>
    <row r="101" s="74" customFormat="1" ht="14" x14ac:dyDescent="0.3"/>
    <row r="102" s="74" customFormat="1" ht="14" x14ac:dyDescent="0.3"/>
    <row r="103" s="74" customFormat="1" ht="14" x14ac:dyDescent="0.3"/>
    <row r="104" s="74" customFormat="1" ht="14" x14ac:dyDescent="0.3"/>
    <row r="105" s="74" customFormat="1" ht="14" x14ac:dyDescent="0.3"/>
    <row r="106" s="74" customFormat="1" ht="14" x14ac:dyDescent="0.3"/>
    <row r="107" s="74" customFormat="1" ht="14" x14ac:dyDescent="0.3"/>
    <row r="108" s="74" customFormat="1" ht="14" x14ac:dyDescent="0.3"/>
    <row r="109" s="74" customFormat="1" ht="14" x14ac:dyDescent="0.3"/>
    <row r="110" s="74" customFormat="1" ht="14" x14ac:dyDescent="0.3"/>
    <row r="111" s="74" customFormat="1" ht="14" x14ac:dyDescent="0.3"/>
    <row r="112" s="74" customFormat="1" ht="14" x14ac:dyDescent="0.3"/>
    <row r="113" s="74" customFormat="1" ht="14" x14ac:dyDescent="0.3"/>
    <row r="114" s="74" customFormat="1" ht="14" x14ac:dyDescent="0.3"/>
    <row r="115" s="74" customFormat="1" ht="14" x14ac:dyDescent="0.3"/>
    <row r="116" s="74" customFormat="1" ht="14" x14ac:dyDescent="0.3"/>
    <row r="117" s="74" customFormat="1" ht="14" x14ac:dyDescent="0.3"/>
    <row r="118" s="74" customFormat="1" ht="14" x14ac:dyDescent="0.3"/>
    <row r="119" s="74" customFormat="1" ht="14" x14ac:dyDescent="0.3"/>
    <row r="120" s="74" customFormat="1" ht="14" x14ac:dyDescent="0.3"/>
    <row r="121" s="74" customFormat="1" ht="14" x14ac:dyDescent="0.3"/>
    <row r="122" s="74" customFormat="1" ht="14" x14ac:dyDescent="0.3"/>
    <row r="123" s="74" customFormat="1" ht="14" x14ac:dyDescent="0.3"/>
    <row r="124" s="74" customFormat="1" ht="14" x14ac:dyDescent="0.3"/>
    <row r="125" s="74" customFormat="1" ht="14" x14ac:dyDescent="0.3"/>
    <row r="126" s="74" customFormat="1" ht="14" x14ac:dyDescent="0.3"/>
    <row r="127" s="74" customFormat="1" ht="14" x14ac:dyDescent="0.3"/>
    <row r="128" s="74" customFormat="1" ht="14" x14ac:dyDescent="0.3"/>
    <row r="129" s="74" customFormat="1" ht="14" x14ac:dyDescent="0.3"/>
    <row r="130" s="74" customFormat="1" ht="14" x14ac:dyDescent="0.3"/>
    <row r="131" s="74" customFormat="1" ht="14" x14ac:dyDescent="0.3"/>
    <row r="132" s="74" customFormat="1" ht="14" x14ac:dyDescent="0.3"/>
    <row r="133" s="74" customFormat="1" ht="14" x14ac:dyDescent="0.3"/>
    <row r="134" s="74" customFormat="1" ht="14" x14ac:dyDescent="0.3"/>
    <row r="135" s="74" customFormat="1" ht="14" x14ac:dyDescent="0.3"/>
    <row r="136" s="74" customFormat="1" ht="14" x14ac:dyDescent="0.3"/>
    <row r="137" s="74" customFormat="1" ht="14" x14ac:dyDescent="0.3"/>
    <row r="138" s="74" customFormat="1" ht="14" x14ac:dyDescent="0.3"/>
    <row r="139" s="74" customFormat="1" ht="14" x14ac:dyDescent="0.3"/>
    <row r="140" s="74" customFormat="1" ht="14" x14ac:dyDescent="0.3"/>
    <row r="141" s="74" customFormat="1" ht="14" x14ac:dyDescent="0.3"/>
    <row r="142" s="74" customFormat="1" ht="14" x14ac:dyDescent="0.3"/>
  </sheetData>
  <sheetProtection algorithmName="SHA-512" hashValue="X3OVtDbERGsmrhLyAtQHFlalrnelhFazAYBNgijAx2pJUeb/9v+g2v3V5EsCxx5LHbPrzvCtA2EwYaBtx/FhuQ==" saltValue="NZA+ukhOjEI7vpizUFB1vA==" spinCount="100000" sheet="1" objects="1" scenarios="1" formatCells="0" formatColumns="0" formatRows="0"/>
  <mergeCells count="24">
    <mergeCell ref="A39:B39"/>
    <mergeCell ref="C39:D39"/>
    <mergeCell ref="A40:B40"/>
    <mergeCell ref="C40:D40"/>
    <mergeCell ref="E40:O40"/>
    <mergeCell ref="A29:O29"/>
    <mergeCell ref="B31:O31"/>
    <mergeCell ref="A32:O32"/>
    <mergeCell ref="B34:O34"/>
    <mergeCell ref="A35:O35"/>
    <mergeCell ref="A4:O4"/>
    <mergeCell ref="A5:O5"/>
    <mergeCell ref="A7:O7"/>
    <mergeCell ref="A9:O9"/>
    <mergeCell ref="A17:O17"/>
    <mergeCell ref="B16:O16"/>
    <mergeCell ref="A13:O13"/>
    <mergeCell ref="B19:O19"/>
    <mergeCell ref="A20:O20"/>
    <mergeCell ref="B22:O22"/>
    <mergeCell ref="B25:O25"/>
    <mergeCell ref="B28:O28"/>
    <mergeCell ref="A23:O23"/>
    <mergeCell ref="A26:O26"/>
  </mergeCells>
  <printOptions horizontalCentered="1"/>
  <pageMargins left="0.7" right="0.7" top="0.75" bottom="0.75" header="0.3" footer="0.3"/>
  <pageSetup scale="93" fitToHeight="4" orientation="landscape" horizontalDpi="1200" verticalDpi="1200" r:id="rId1"/>
  <rowBreaks count="4" manualBreakCount="4">
    <brk id="18" max="14" man="1"/>
    <brk id="24" max="14" man="1"/>
    <brk id="30" max="14" man="1"/>
    <brk id="37"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C79D5-A88E-458F-8EC1-20C17816FFBC}">
  <sheetPr>
    <tabColor theme="9" tint="0.59999389629810485"/>
    <pageSetUpPr fitToPage="1"/>
  </sheetPr>
  <dimension ref="A1:I18"/>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60</v>
      </c>
      <c r="B1"/>
      <c r="C1"/>
      <c r="D1"/>
      <c r="E1" s="2"/>
      <c r="G1" s="2" t="str">
        <f>'Template 9 Instructions'!O1</f>
        <v>v20220701p</v>
      </c>
    </row>
    <row r="2" spans="1:9" s="3" customFormat="1" ht="17.5" x14ac:dyDescent="0.35">
      <c r="A2" s="4" t="s">
        <v>52</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61</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5</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3</v>
      </c>
    </row>
    <row r="18" spans="1:1" x14ac:dyDescent="0.25">
      <c r="A18" s="28"/>
    </row>
  </sheetData>
  <sheetProtection algorithmName="SHA-512" hashValue="ozq5ZwyiJB4zBVJRmcR+CoCfgJXaYQVAM0TplUrJFHKfDQk4b8BCrx4seGfdg6h8BSsu3zoD6rgA85M/WE3RnQ==" saltValue="vCGfwEj37tUACo0wWf4H/g=="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504348AB-066F-4779-8006-5A2FAED40661}">
          <x14:formula1>
            <xm:f>Sheet1!$A$1:$A$3</xm:f>
          </x14:formula1>
          <xm:sqref>B12</xm:sqref>
        </x14:dataValidation>
        <x14:dataValidation type="list" allowBlank="1" showInputMessage="1" showErrorMessage="1" xr:uid="{A967479B-E5D6-402C-921E-3FFC67AD9A25}">
          <x14:formula1>
            <xm:f>Sheet1!$A$5:$A$6</xm:f>
          </x14:formula1>
          <xm:sqref>B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35285-18E2-4E25-9086-15E0EE0FD789}">
  <sheetPr>
    <tabColor theme="9" tint="0.59999389629810485"/>
    <pageSetUpPr fitToPage="1"/>
  </sheetPr>
  <dimension ref="A1:I19"/>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72</v>
      </c>
      <c r="B1"/>
      <c r="C1"/>
      <c r="D1"/>
      <c r="E1" s="2"/>
      <c r="G1" s="2" t="str">
        <f>'Template 9 Instructions'!O1</f>
        <v>v20220701p</v>
      </c>
    </row>
    <row r="2" spans="1:9" s="3" customFormat="1" ht="17.5" x14ac:dyDescent="0.35">
      <c r="A2" s="4" t="s">
        <v>54</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71</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4</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9</v>
      </c>
    </row>
    <row r="17" spans="1:5" ht="70" customHeight="1" x14ac:dyDescent="0.25">
      <c r="A17" s="84">
        <v>3</v>
      </c>
      <c r="B17" s="29" t="s">
        <v>75</v>
      </c>
      <c r="C17" s="87">
        <f>D17-D16</f>
        <v>0</v>
      </c>
      <c r="D17" s="86"/>
      <c r="E17" s="24" t="s">
        <v>53</v>
      </c>
    </row>
    <row r="19" spans="1:5" x14ac:dyDescent="0.25">
      <c r="A19" s="28"/>
    </row>
  </sheetData>
  <sheetProtection algorithmName="SHA-512" hashValue="rmGuT2MRXjx3LIPDhAQ3fDyUrFiFYtvzXV9BtVvSwEsPwgjSI+rbPOYvF13aCivCgEvGMM7gFlqAkQ11C59TaA==" saltValue="mgvu2vyQkkFMzhucyAaey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D62A14B-9AA6-42AA-BE49-963D119E1674}">
          <x14:formula1>
            <xm:f>Sheet1!$A$1:$A$3</xm:f>
          </x14:formula1>
          <xm:sqref>B12</xm:sqref>
        </x14:dataValidation>
        <x14:dataValidation type="list" allowBlank="1" showInputMessage="1" showErrorMessage="1" xr:uid="{DF807C29-7CEF-45EC-8271-D674990B740A}">
          <x14:formula1>
            <xm:f>Sheet1!$A$5:$A$6</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D84FD-A23D-41FB-B424-EBA1A854CD8A}">
  <sheetPr>
    <tabColor theme="9" tint="0.59999389629810485"/>
    <pageSetUpPr fitToPage="1"/>
  </sheetPr>
  <dimension ref="A1:I19"/>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70</v>
      </c>
      <c r="B1"/>
      <c r="C1"/>
      <c r="D1"/>
      <c r="E1" s="2"/>
      <c r="G1" s="2" t="str">
        <f>'Template 9 Instructions'!O1</f>
        <v>v20220701p</v>
      </c>
    </row>
    <row r="2" spans="1:9" s="3" customFormat="1" ht="17.5" x14ac:dyDescent="0.35">
      <c r="A2" s="4" t="s">
        <v>56</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69</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5</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3</v>
      </c>
    </row>
    <row r="17" spans="1:5" ht="70" customHeight="1" x14ac:dyDescent="0.25">
      <c r="A17" s="84">
        <v>3</v>
      </c>
      <c r="B17" s="29" t="s">
        <v>57</v>
      </c>
      <c r="C17" s="87">
        <f>D17-D16</f>
        <v>0</v>
      </c>
      <c r="D17" s="86"/>
      <c r="E17" s="24" t="s">
        <v>58</v>
      </c>
    </row>
    <row r="19" spans="1:5" x14ac:dyDescent="0.25">
      <c r="A19" s="28"/>
    </row>
  </sheetData>
  <sheetProtection algorithmName="SHA-512" hashValue="nKMWugXEdgT0+piReuhLf8aDVIOvGBhiBe7svLD/2UAfrVPJ0UBP5fkrO2yXk0l6ozcsYHX+qqHDy3vGDO+Hrw==" saltValue="Ig2/PYpTAgp7WFREXTekC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878EA21-FDEE-496F-A41A-A684F1442C19}">
          <x14:formula1>
            <xm:f>Sheet1!$A$1:$A$3</xm:f>
          </x14:formula1>
          <xm:sqref>B12</xm:sqref>
        </x14:dataValidation>
        <x14:dataValidation type="list" allowBlank="1" showInputMessage="1" showErrorMessage="1" xr:uid="{0466386E-E921-472D-B116-EE94F86CE40F}">
          <x14:formula1>
            <xm:f>Sheet1!$A$5:$A$6</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8C5D3-962C-40DD-B043-70BAAE936E39}">
  <sheetPr>
    <tabColor theme="9" tint="0.59999389629810485"/>
    <pageSetUpPr fitToPage="1"/>
  </sheetPr>
  <dimension ref="A1:I19"/>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68</v>
      </c>
      <c r="B1"/>
      <c r="C1"/>
      <c r="D1"/>
      <c r="E1" s="2"/>
      <c r="G1" s="2" t="str">
        <f>'Template 9 Instructions'!O1</f>
        <v>v20220701p</v>
      </c>
    </row>
    <row r="2" spans="1:9" s="3" customFormat="1" ht="17.5" x14ac:dyDescent="0.35">
      <c r="A2" s="4" t="s">
        <v>55</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67</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6</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9</v>
      </c>
    </row>
    <row r="17" spans="1:5" ht="70" customHeight="1" x14ac:dyDescent="0.25">
      <c r="A17" s="84">
        <v>3</v>
      </c>
      <c r="B17" s="29" t="s">
        <v>75</v>
      </c>
      <c r="C17" s="87">
        <f t="shared" ref="C17:C18" si="0">D17-D16</f>
        <v>0</v>
      </c>
      <c r="D17" s="86"/>
      <c r="E17" s="24" t="s">
        <v>53</v>
      </c>
    </row>
    <row r="18" spans="1:5" ht="70" customHeight="1" x14ac:dyDescent="0.25">
      <c r="A18" s="25">
        <v>4</v>
      </c>
      <c r="B18" s="29" t="s">
        <v>76</v>
      </c>
      <c r="C18" s="26">
        <f t="shared" si="0"/>
        <v>0</v>
      </c>
      <c r="D18" s="27"/>
      <c r="E18" s="24" t="s">
        <v>58</v>
      </c>
    </row>
    <row r="19" spans="1:5" x14ac:dyDescent="0.25">
      <c r="A19" s="28"/>
    </row>
  </sheetData>
  <sheetProtection algorithmName="SHA-512" hashValue="MsCtAut2+hPgcasPd0Dp11A1CCdzNTcd/OP/ZrHvc8sJGQvsrEY0AaZn8FTVmLlGs0k+hK1WLgyA9WuChREHrA==" saltValue="vyzIHOssbT0uJuFpe7ZXSA=="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27EF4F8-CCFE-4651-9468-2C166AF9ECE7}">
          <x14:formula1>
            <xm:f>Sheet1!$A$1:$A$3</xm:f>
          </x14:formula1>
          <xm:sqref>B12</xm:sqref>
        </x14:dataValidation>
        <x14:dataValidation type="list" allowBlank="1" showInputMessage="1" showErrorMessage="1" xr:uid="{53EEC07E-9C9B-4361-95E6-AA91478CACF1}">
          <x14:formula1>
            <xm:f>Sheet1!$A$5:$A$6</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D009-598C-4FB7-B3F4-E4971E3258E0}">
  <sheetPr>
    <tabColor theme="9" tint="0.59999389629810485"/>
    <pageSetUpPr fitToPage="1"/>
  </sheetPr>
  <dimension ref="A1:I19"/>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65</v>
      </c>
      <c r="B1"/>
      <c r="C1"/>
      <c r="D1"/>
      <c r="E1" s="2"/>
      <c r="G1" s="2" t="str">
        <f>'Template 9 Instructions'!O1</f>
        <v>v20220701p</v>
      </c>
    </row>
    <row r="2" spans="1:9" s="3" customFormat="1" ht="17.5" x14ac:dyDescent="0.35">
      <c r="A2" s="4" t="s">
        <v>87</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66</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5</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3</v>
      </c>
    </row>
    <row r="17" spans="1:5" ht="70" customHeight="1" x14ac:dyDescent="0.25">
      <c r="A17" s="84">
        <v>3</v>
      </c>
      <c r="B17" s="29" t="s">
        <v>74</v>
      </c>
      <c r="C17" s="87">
        <f>D17-D16</f>
        <v>0</v>
      </c>
      <c r="D17" s="86"/>
      <c r="E17" s="24" t="s">
        <v>73</v>
      </c>
    </row>
    <row r="19" spans="1:5" x14ac:dyDescent="0.25">
      <c r="A19" s="28"/>
    </row>
  </sheetData>
  <sheetProtection algorithmName="SHA-512" hashValue="LAyCKVhEd70BzLmW7X2UhOSGN6ogrDJ1QDRH59TYFwQgVSWhCCoBjQNZKCywL8ONmfhBnv5A7T/jI26Kccs1hw==" saltValue="nCs3dM5WJaTWeVBNuF6eYw=="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86D63231-36F7-4759-A766-41AF4892DD18}">
          <x14:formula1>
            <xm:f>Sheet1!$A$1:$A$3</xm:f>
          </x14:formula1>
          <xm:sqref>B12</xm:sqref>
        </x14:dataValidation>
        <x14:dataValidation type="list" allowBlank="1" showInputMessage="1" showErrorMessage="1" xr:uid="{00794E7B-0083-4E71-B61B-101A9CC05545}">
          <x14:formula1>
            <xm:f>Sheet1!$A$5:$A$6</xm:f>
          </x14:formula1>
          <xm:sqref>B1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86A7D-CC20-447C-9B16-B65B7E30745C}">
  <sheetPr>
    <tabColor theme="9" tint="0.59999389629810485"/>
    <pageSetUpPr fitToPage="1"/>
  </sheetPr>
  <dimension ref="A1:I19"/>
  <sheetViews>
    <sheetView zoomScaleNormal="100" workbookViewId="0"/>
  </sheetViews>
  <sheetFormatPr defaultColWidth="20.6328125" defaultRowHeight="14" x14ac:dyDescent="0.25"/>
  <cols>
    <col min="1" max="1" width="20.6328125" style="21"/>
    <col min="2" max="3" width="40.6328125" style="22" customWidth="1"/>
    <col min="4" max="16384" width="20.6328125" style="22"/>
  </cols>
  <sheetData>
    <row r="1" spans="1:9" s="3" customFormat="1" ht="17.5" x14ac:dyDescent="0.35">
      <c r="A1" s="1" t="s">
        <v>63</v>
      </c>
      <c r="B1"/>
      <c r="C1"/>
      <c r="D1"/>
      <c r="E1" s="2"/>
      <c r="G1" s="2" t="str">
        <f>'Template 9 Instructions'!O1</f>
        <v>v20220701p</v>
      </c>
    </row>
    <row r="2" spans="1:9" s="3" customFormat="1" ht="17.5" x14ac:dyDescent="0.35">
      <c r="A2" s="4" t="s">
        <v>86</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6" t="s">
        <v>64</v>
      </c>
      <c r="B4" s="107"/>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8"/>
      <c r="C7" s="109"/>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25" customHeight="1" x14ac:dyDescent="0.25">
      <c r="A10" s="15" t="s">
        <v>4</v>
      </c>
      <c r="B10" s="18"/>
      <c r="F10" s="3"/>
    </row>
    <row r="11" spans="1:9" s="14" customFormat="1" ht="25" customHeight="1" x14ac:dyDescent="0.25">
      <c r="A11" s="15" t="s">
        <v>5</v>
      </c>
      <c r="B11" s="19"/>
      <c r="F11" s="20"/>
      <c r="G11" s="20"/>
      <c r="H11" s="20"/>
    </row>
    <row r="12" spans="1:9" s="14" customFormat="1" ht="50" customHeight="1" x14ac:dyDescent="0.25">
      <c r="A12" s="15" t="s">
        <v>113</v>
      </c>
      <c r="B12" s="19"/>
      <c r="F12" s="20"/>
      <c r="G12" s="20"/>
      <c r="H12" s="20"/>
    </row>
    <row r="13" spans="1:9" ht="10" customHeight="1" x14ac:dyDescent="0.25"/>
    <row r="14" spans="1:9" s="23" customFormat="1" ht="50" customHeight="1" x14ac:dyDescent="0.25">
      <c r="A14" s="84" t="s">
        <v>6</v>
      </c>
      <c r="B14" s="84" t="s">
        <v>7</v>
      </c>
      <c r="C14" s="84" t="s">
        <v>8</v>
      </c>
      <c r="D14" s="84" t="s">
        <v>9</v>
      </c>
      <c r="E14" s="104" t="s">
        <v>106</v>
      </c>
      <c r="F14" s="105"/>
      <c r="G14" s="105"/>
    </row>
    <row r="15" spans="1:9" ht="70" customHeight="1" x14ac:dyDescent="0.25">
      <c r="A15" s="84">
        <v>1</v>
      </c>
      <c r="B15" s="29" t="s">
        <v>11</v>
      </c>
      <c r="C15" s="85" t="s">
        <v>10</v>
      </c>
      <c r="D15" s="86"/>
      <c r="E15" s="104" t="s">
        <v>12</v>
      </c>
      <c r="F15" s="105"/>
      <c r="G15" s="105"/>
    </row>
    <row r="16" spans="1:9" ht="70" customHeight="1" x14ac:dyDescent="0.25">
      <c r="A16" s="84">
        <v>2</v>
      </c>
      <c r="B16" s="29" t="s">
        <v>51</v>
      </c>
      <c r="C16" s="87">
        <f>D16-D15</f>
        <v>0</v>
      </c>
      <c r="D16" s="86"/>
      <c r="E16" s="24" t="s">
        <v>59</v>
      </c>
    </row>
    <row r="17" spans="1:5" ht="70" customHeight="1" x14ac:dyDescent="0.25">
      <c r="A17" s="84">
        <v>3</v>
      </c>
      <c r="B17" s="29" t="s">
        <v>75</v>
      </c>
      <c r="C17" s="87">
        <f t="shared" ref="C17:C18" si="0">D17-D16</f>
        <v>0</v>
      </c>
      <c r="D17" s="86"/>
      <c r="E17" s="24" t="s">
        <v>53</v>
      </c>
    </row>
    <row r="18" spans="1:5" ht="70" customHeight="1" x14ac:dyDescent="0.25">
      <c r="A18" s="25">
        <v>4</v>
      </c>
      <c r="B18" s="29" t="s">
        <v>77</v>
      </c>
      <c r="C18" s="26">
        <f t="shared" si="0"/>
        <v>0</v>
      </c>
      <c r="D18" s="27"/>
      <c r="E18" s="24" t="s">
        <v>73</v>
      </c>
    </row>
    <row r="19" spans="1:5" x14ac:dyDescent="0.25">
      <c r="A19" s="28"/>
    </row>
  </sheetData>
  <sheetProtection algorithmName="SHA-512" hashValue="SaoU4tGpcSYCpVsNKZuviITeYEKetrqd+MuFNeZWbQDdCIcGhwvr4+C2niV6RP+0Di9jx6ZNL/cjIMsMdDs4Cw==" saltValue="uXjXtOAyjGvvC3jJW+7zlQ=="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7B8F3BD-D090-4BF2-AF95-E1593AAE9276}">
          <x14:formula1>
            <xm:f>Sheet1!$A$1:$A$3</xm:f>
          </x14:formula1>
          <xm:sqref>B12</xm:sqref>
        </x14:dataValidation>
        <x14:dataValidation type="list" allowBlank="1" showInputMessage="1" showErrorMessage="1" xr:uid="{51200EAA-5459-4AB6-8682-17E56706E428}">
          <x14:formula1>
            <xm:f>Sheet1!$A$5:$A$6</xm:f>
          </x14:formula1>
          <xm:sqref>B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BADBF-4E0F-4FF2-8A9F-E02970017945}">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45"/>
    <col min="3" max="16384" width="20.6328125" style="31"/>
  </cols>
  <sheetData>
    <row r="1" spans="1:14" s="3" customFormat="1" ht="17.5" customHeight="1" x14ac:dyDescent="0.35">
      <c r="A1" s="1" t="s">
        <v>62</v>
      </c>
      <c r="B1"/>
      <c r="N1" s="2" t="str">
        <f>'Template 9 Instructions'!O1</f>
        <v>v20220701p</v>
      </c>
    </row>
    <row r="2" spans="1:14" s="3" customFormat="1" ht="17.5" x14ac:dyDescent="0.35">
      <c r="A2" s="4" t="s">
        <v>88</v>
      </c>
      <c r="B2" s="30"/>
      <c r="C2" s="31"/>
      <c r="D2" s="31"/>
      <c r="E2" s="31"/>
      <c r="F2" s="31"/>
    </row>
    <row r="3" spans="1:14" s="3" customFormat="1" ht="10" customHeight="1" thickBot="1" x14ac:dyDescent="0.35">
      <c r="A3" s="32"/>
      <c r="B3" s="32"/>
      <c r="C3" s="31"/>
      <c r="D3" s="31"/>
      <c r="E3" s="31"/>
    </row>
    <row r="4" spans="1:14" s="3" customFormat="1" ht="30" customHeight="1" thickBot="1" x14ac:dyDescent="0.3">
      <c r="A4" s="106" t="s">
        <v>50</v>
      </c>
      <c r="B4" s="114"/>
      <c r="C4" s="114"/>
      <c r="D4" s="114"/>
      <c r="E4" s="114"/>
      <c r="F4" s="107"/>
      <c r="G4" s="7"/>
      <c r="H4" s="7"/>
    </row>
    <row r="5" spans="1:14" s="3" customFormat="1" ht="10" customHeight="1" x14ac:dyDescent="0.3">
      <c r="A5" s="33"/>
      <c r="B5" s="33"/>
      <c r="C5" s="34"/>
    </row>
    <row r="6" spans="1:14" s="3" customFormat="1" x14ac:dyDescent="0.3">
      <c r="A6" s="10" t="s">
        <v>0</v>
      </c>
      <c r="B6" s="11"/>
    </row>
    <row r="7" spans="1:14" s="14" customFormat="1" ht="30" customHeight="1" x14ac:dyDescent="0.25">
      <c r="A7" s="15" t="s">
        <v>1</v>
      </c>
      <c r="B7" s="108"/>
      <c r="C7" s="110"/>
      <c r="D7" s="109"/>
      <c r="F7" s="3"/>
    </row>
    <row r="8" spans="1:14" s="14" customFormat="1" ht="25" customHeight="1" x14ac:dyDescent="0.25">
      <c r="A8" s="15" t="s">
        <v>2</v>
      </c>
      <c r="B8" s="35"/>
      <c r="C8" s="36"/>
      <c r="D8" s="36"/>
      <c r="F8" s="3"/>
    </row>
    <row r="9" spans="1:14" s="14" customFormat="1" ht="25" customHeight="1" x14ac:dyDescent="0.25">
      <c r="A9" s="15" t="s">
        <v>3</v>
      </c>
      <c r="B9" s="19"/>
      <c r="C9" s="36"/>
      <c r="D9" s="36"/>
      <c r="F9" s="3"/>
    </row>
    <row r="10" spans="1:14" s="14" customFormat="1" ht="25" customHeight="1" x14ac:dyDescent="0.25">
      <c r="A10" s="15" t="s">
        <v>5</v>
      </c>
      <c r="B10" s="19"/>
      <c r="C10" s="36"/>
      <c r="D10" s="36"/>
      <c r="F10" s="20"/>
      <c r="G10" s="20"/>
      <c r="H10" s="20"/>
    </row>
    <row r="11" spans="1:14" s="14" customFormat="1" ht="50" customHeight="1" x14ac:dyDescent="0.25">
      <c r="A11" s="15" t="s">
        <v>113</v>
      </c>
      <c r="B11" s="19"/>
      <c r="C11" s="36"/>
      <c r="D11" s="36"/>
      <c r="F11" s="20"/>
      <c r="G11" s="20"/>
      <c r="H11" s="20"/>
    </row>
    <row r="12" spans="1:14" s="14" customFormat="1" ht="25" customHeight="1" x14ac:dyDescent="0.25">
      <c r="A12" s="15" t="s">
        <v>4</v>
      </c>
      <c r="B12" s="18"/>
      <c r="C12" s="36"/>
      <c r="D12" s="36"/>
      <c r="F12" s="3"/>
    </row>
    <row r="13" spans="1:14" s="14" customFormat="1" ht="50" customHeight="1" x14ac:dyDescent="0.25">
      <c r="A13" s="15" t="s">
        <v>13</v>
      </c>
      <c r="B13" s="37"/>
      <c r="C13" s="36"/>
      <c r="D13" s="36"/>
      <c r="F13" s="38"/>
      <c r="G13" s="38"/>
    </row>
    <row r="14" spans="1:14" s="14" customFormat="1" ht="60" customHeight="1" x14ac:dyDescent="0.25">
      <c r="A14" s="15" t="s">
        <v>14</v>
      </c>
      <c r="B14" s="37"/>
      <c r="C14" s="36"/>
      <c r="D14" s="36"/>
      <c r="F14" s="3"/>
    </row>
    <row r="15" spans="1:14" s="14" customFormat="1" ht="25" customHeight="1" x14ac:dyDescent="0.25">
      <c r="A15" s="15" t="s">
        <v>15</v>
      </c>
      <c r="B15" s="39"/>
      <c r="F15" s="3"/>
    </row>
    <row r="16" spans="1:14" s="14" customFormat="1" ht="25" customHeight="1" x14ac:dyDescent="0.25">
      <c r="A16" s="15" t="s">
        <v>16</v>
      </c>
      <c r="B16" s="39"/>
    </row>
    <row r="17" spans="1:14" s="3" customFormat="1" ht="10" customHeight="1" x14ac:dyDescent="0.25"/>
    <row r="18" spans="1:14" ht="14.5" thickBot="1" x14ac:dyDescent="0.35">
      <c r="A18" s="3"/>
      <c r="B18" s="31"/>
      <c r="C18" s="111" t="s">
        <v>17</v>
      </c>
      <c r="D18" s="112"/>
      <c r="E18" s="112"/>
      <c r="F18" s="112"/>
      <c r="G18" s="112"/>
      <c r="H18" s="112"/>
      <c r="I18" s="112"/>
      <c r="J18" s="112"/>
      <c r="K18" s="112"/>
      <c r="L18" s="112"/>
      <c r="M18" s="112"/>
      <c r="N18" s="113"/>
    </row>
    <row r="19" spans="1:14" s="45" customFormat="1" ht="25" customHeight="1" x14ac:dyDescent="0.3">
      <c r="A19" s="40"/>
      <c r="B19" s="41"/>
      <c r="C19" s="42" t="s">
        <v>18</v>
      </c>
      <c r="D19" s="43" t="s">
        <v>19</v>
      </c>
      <c r="E19" s="43" t="s">
        <v>20</v>
      </c>
      <c r="F19" s="43" t="s">
        <v>21</v>
      </c>
      <c r="G19" s="43" t="s">
        <v>22</v>
      </c>
      <c r="H19" s="44" t="s">
        <v>23</v>
      </c>
      <c r="I19" s="42" t="s">
        <v>24</v>
      </c>
      <c r="J19" s="43" t="s">
        <v>25</v>
      </c>
      <c r="K19" s="44" t="s">
        <v>26</v>
      </c>
      <c r="L19" s="42" t="s">
        <v>27</v>
      </c>
      <c r="M19" s="43" t="s">
        <v>28</v>
      </c>
      <c r="N19" s="44" t="s">
        <v>29</v>
      </c>
    </row>
    <row r="20" spans="1:14" ht="84.5" customHeight="1" thickBot="1" x14ac:dyDescent="0.35">
      <c r="A20" s="46" t="s">
        <v>30</v>
      </c>
      <c r="B20" s="47" t="s">
        <v>31</v>
      </c>
      <c r="C20" s="48" t="s">
        <v>32</v>
      </c>
      <c r="D20" s="49" t="s">
        <v>33</v>
      </c>
      <c r="E20" s="49" t="s">
        <v>34</v>
      </c>
      <c r="F20" s="49" t="s">
        <v>35</v>
      </c>
      <c r="G20" s="49" t="s">
        <v>36</v>
      </c>
      <c r="H20" s="50" t="s">
        <v>37</v>
      </c>
      <c r="I20" s="88" t="s">
        <v>93</v>
      </c>
      <c r="J20" s="49" t="s">
        <v>38</v>
      </c>
      <c r="K20" s="50" t="s">
        <v>39</v>
      </c>
      <c r="L20" s="88" t="s">
        <v>94</v>
      </c>
      <c r="M20" s="49" t="s">
        <v>40</v>
      </c>
      <c r="N20" s="50" t="s">
        <v>41</v>
      </c>
    </row>
    <row r="21" spans="1:14" s="57" customFormat="1" ht="15" customHeight="1" x14ac:dyDescent="0.25">
      <c r="A21" s="51"/>
      <c r="B21" s="52"/>
      <c r="C21" s="53"/>
      <c r="D21" s="54"/>
      <c r="E21" s="54"/>
      <c r="F21" s="54"/>
      <c r="G21" s="54"/>
      <c r="H21" s="55"/>
      <c r="I21" s="54"/>
      <c r="J21" s="54"/>
      <c r="K21" s="55"/>
      <c r="L21" s="54"/>
      <c r="M21" s="54"/>
      <c r="N21" s="56"/>
    </row>
    <row r="22" spans="1:14" s="57" customFormat="1" ht="15" customHeight="1" x14ac:dyDescent="0.25">
      <c r="A22" s="58"/>
      <c r="B22" s="59"/>
      <c r="C22" s="60"/>
      <c r="D22" s="61"/>
      <c r="E22" s="61"/>
      <c r="F22" s="61"/>
      <c r="G22" s="61"/>
      <c r="H22" s="62"/>
      <c r="I22" s="61"/>
      <c r="J22" s="61"/>
      <c r="K22" s="62"/>
      <c r="L22" s="61"/>
      <c r="M22" s="61"/>
      <c r="N22" s="62"/>
    </row>
    <row r="23" spans="1:14" s="57" customFormat="1" ht="15" customHeight="1" x14ac:dyDescent="0.25">
      <c r="A23" s="58"/>
      <c r="B23" s="59"/>
      <c r="C23" s="60"/>
      <c r="D23" s="61"/>
      <c r="E23" s="61"/>
      <c r="F23" s="61"/>
      <c r="G23" s="61"/>
      <c r="H23" s="62"/>
      <c r="I23" s="61"/>
      <c r="J23" s="61"/>
      <c r="K23" s="62"/>
      <c r="L23" s="61"/>
      <c r="M23" s="61"/>
      <c r="N23" s="62"/>
    </row>
    <row r="24" spans="1:14" s="57" customFormat="1" ht="15" customHeight="1" x14ac:dyDescent="0.25">
      <c r="A24" s="58"/>
      <c r="B24" s="59"/>
      <c r="C24" s="60"/>
      <c r="D24" s="61"/>
      <c r="E24" s="61"/>
      <c r="F24" s="61"/>
      <c r="G24" s="61"/>
      <c r="H24" s="62"/>
      <c r="I24" s="61"/>
      <c r="J24" s="61"/>
      <c r="K24" s="62"/>
      <c r="L24" s="61"/>
      <c r="M24" s="61"/>
      <c r="N24" s="62"/>
    </row>
    <row r="25" spans="1:14" s="57" customFormat="1" ht="15" customHeight="1" x14ac:dyDescent="0.25">
      <c r="A25" s="58"/>
      <c r="B25" s="59"/>
      <c r="C25" s="60"/>
      <c r="D25" s="61"/>
      <c r="E25" s="61"/>
      <c r="F25" s="61"/>
      <c r="G25" s="61"/>
      <c r="H25" s="62"/>
      <c r="I25" s="61"/>
      <c r="J25" s="61"/>
      <c r="K25" s="62"/>
      <c r="L25" s="61"/>
      <c r="M25" s="61"/>
      <c r="N25" s="62"/>
    </row>
    <row r="26" spans="1:14" s="57" customFormat="1" ht="15" customHeight="1" x14ac:dyDescent="0.25">
      <c r="A26" s="58"/>
      <c r="B26" s="59"/>
      <c r="C26" s="60"/>
      <c r="D26" s="61"/>
      <c r="E26" s="61"/>
      <c r="F26" s="61"/>
      <c r="G26" s="61"/>
      <c r="H26" s="62"/>
      <c r="I26" s="61"/>
      <c r="J26" s="61"/>
      <c r="K26" s="62"/>
      <c r="L26" s="61"/>
      <c r="M26" s="61"/>
      <c r="N26" s="62"/>
    </row>
    <row r="27" spans="1:14" s="57" customFormat="1" ht="15" customHeight="1" x14ac:dyDescent="0.25">
      <c r="A27" s="58"/>
      <c r="B27" s="59"/>
      <c r="C27" s="60"/>
      <c r="D27" s="61"/>
      <c r="E27" s="61"/>
      <c r="F27" s="61"/>
      <c r="G27" s="61"/>
      <c r="H27" s="62"/>
      <c r="I27" s="61"/>
      <c r="J27" s="61"/>
      <c r="K27" s="62"/>
      <c r="L27" s="61"/>
      <c r="M27" s="61"/>
      <c r="N27" s="62"/>
    </row>
    <row r="28" spans="1:14" s="57" customFormat="1" ht="15" customHeight="1" x14ac:dyDescent="0.25">
      <c r="A28" s="58"/>
      <c r="B28" s="59"/>
      <c r="C28" s="60"/>
      <c r="D28" s="61"/>
      <c r="E28" s="61"/>
      <c r="F28" s="61"/>
      <c r="G28" s="61"/>
      <c r="H28" s="62"/>
      <c r="I28" s="61"/>
      <c r="J28" s="61"/>
      <c r="K28" s="62"/>
      <c r="L28" s="61"/>
      <c r="M28" s="61"/>
      <c r="N28" s="62"/>
    </row>
    <row r="29" spans="1:14" s="57" customFormat="1" ht="15" customHeight="1" x14ac:dyDescent="0.25">
      <c r="A29" s="58"/>
      <c r="B29" s="59"/>
      <c r="C29" s="60"/>
      <c r="D29" s="61"/>
      <c r="E29" s="61"/>
      <c r="F29" s="61"/>
      <c r="G29" s="61"/>
      <c r="H29" s="62"/>
      <c r="I29" s="61"/>
      <c r="J29" s="61"/>
      <c r="K29" s="62"/>
      <c r="L29" s="61"/>
      <c r="M29" s="61"/>
      <c r="N29" s="62"/>
    </row>
    <row r="30" spans="1:14" s="57" customFormat="1" ht="15" customHeight="1" x14ac:dyDescent="0.25">
      <c r="A30" s="58"/>
      <c r="B30" s="59"/>
      <c r="C30" s="60"/>
      <c r="D30" s="61"/>
      <c r="E30" s="61"/>
      <c r="F30" s="61"/>
      <c r="G30" s="61"/>
      <c r="H30" s="62"/>
      <c r="I30" s="61"/>
      <c r="J30" s="61"/>
      <c r="K30" s="62"/>
      <c r="L30" s="61"/>
      <c r="M30" s="61"/>
      <c r="N30" s="62"/>
    </row>
    <row r="31" spans="1:14" s="57" customFormat="1" ht="15" customHeight="1" x14ac:dyDescent="0.25">
      <c r="A31" s="58"/>
      <c r="B31" s="59"/>
      <c r="C31" s="60"/>
      <c r="D31" s="61"/>
      <c r="E31" s="61"/>
      <c r="F31" s="61"/>
      <c r="G31" s="61"/>
      <c r="H31" s="62"/>
      <c r="I31" s="61"/>
      <c r="J31" s="61"/>
      <c r="K31" s="62"/>
      <c r="L31" s="61"/>
      <c r="M31" s="61"/>
      <c r="N31" s="62"/>
    </row>
    <row r="32" spans="1:14" s="57" customFormat="1" ht="15" customHeight="1" x14ac:dyDescent="0.25">
      <c r="A32" s="58"/>
      <c r="B32" s="59"/>
      <c r="C32" s="60"/>
      <c r="D32" s="61"/>
      <c r="E32" s="61"/>
      <c r="F32" s="61"/>
      <c r="G32" s="61"/>
      <c r="H32" s="62"/>
      <c r="I32" s="61"/>
      <c r="J32" s="61"/>
      <c r="K32" s="62"/>
      <c r="L32" s="61"/>
      <c r="M32" s="61"/>
      <c r="N32" s="62"/>
    </row>
    <row r="33" spans="1:14" s="57" customFormat="1" ht="15" customHeight="1" x14ac:dyDescent="0.25">
      <c r="A33" s="58"/>
      <c r="B33" s="59"/>
      <c r="C33" s="60"/>
      <c r="D33" s="61"/>
      <c r="E33" s="61"/>
      <c r="F33" s="61"/>
      <c r="G33" s="61"/>
      <c r="H33" s="62"/>
      <c r="I33" s="61"/>
      <c r="J33" s="61"/>
      <c r="K33" s="62"/>
      <c r="L33" s="61"/>
      <c r="M33" s="61"/>
      <c r="N33" s="62"/>
    </row>
    <row r="34" spans="1:14" s="57" customFormat="1" ht="15" customHeight="1" x14ac:dyDescent="0.25">
      <c r="A34" s="58"/>
      <c r="B34" s="59"/>
      <c r="C34" s="60"/>
      <c r="D34" s="61"/>
      <c r="E34" s="61"/>
      <c r="F34" s="61"/>
      <c r="G34" s="61"/>
      <c r="H34" s="62"/>
      <c r="I34" s="61"/>
      <c r="J34" s="61"/>
      <c r="K34" s="62"/>
      <c r="L34" s="61"/>
      <c r="M34" s="61"/>
      <c r="N34" s="62"/>
    </row>
    <row r="35" spans="1:14" s="57" customFormat="1" ht="15" customHeight="1" x14ac:dyDescent="0.25">
      <c r="A35" s="58"/>
      <c r="B35" s="59"/>
      <c r="C35" s="60"/>
      <c r="D35" s="61"/>
      <c r="E35" s="61"/>
      <c r="F35" s="61"/>
      <c r="G35" s="61"/>
      <c r="H35" s="62"/>
      <c r="I35" s="61"/>
      <c r="J35" s="61"/>
      <c r="K35" s="62"/>
      <c r="L35" s="61"/>
      <c r="M35" s="61"/>
      <c r="N35" s="62"/>
    </row>
    <row r="36" spans="1:14" s="57" customFormat="1" ht="15" customHeight="1" x14ac:dyDescent="0.25">
      <c r="A36" s="58"/>
      <c r="B36" s="59"/>
      <c r="C36" s="60"/>
      <c r="D36" s="61"/>
      <c r="E36" s="61"/>
      <c r="F36" s="61"/>
      <c r="G36" s="61"/>
      <c r="H36" s="62"/>
      <c r="I36" s="61"/>
      <c r="J36" s="61"/>
      <c r="K36" s="62"/>
      <c r="L36" s="61"/>
      <c r="M36" s="61"/>
      <c r="N36" s="62"/>
    </row>
    <row r="37" spans="1:14" s="57" customFormat="1" ht="15" customHeight="1" x14ac:dyDescent="0.25">
      <c r="A37" s="58"/>
      <c r="B37" s="59"/>
      <c r="C37" s="60"/>
      <c r="D37" s="61"/>
      <c r="E37" s="61"/>
      <c r="F37" s="61"/>
      <c r="G37" s="61"/>
      <c r="H37" s="62"/>
      <c r="I37" s="61"/>
      <c r="J37" s="61"/>
      <c r="K37" s="62"/>
      <c r="L37" s="61"/>
      <c r="M37" s="61"/>
      <c r="N37" s="62"/>
    </row>
    <row r="38" spans="1:14" s="57" customFormat="1" ht="15" customHeight="1" x14ac:dyDescent="0.25">
      <c r="A38" s="58"/>
      <c r="B38" s="59"/>
      <c r="C38" s="60"/>
      <c r="D38" s="61"/>
      <c r="E38" s="61"/>
      <c r="F38" s="61"/>
      <c r="G38" s="61"/>
      <c r="H38" s="62"/>
      <c r="I38" s="61"/>
      <c r="J38" s="61"/>
      <c r="K38" s="62"/>
      <c r="L38" s="61"/>
      <c r="M38" s="61"/>
      <c r="N38" s="62"/>
    </row>
    <row r="39" spans="1:14" s="57" customFormat="1" ht="15" customHeight="1" x14ac:dyDescent="0.25">
      <c r="A39" s="58"/>
      <c r="B39" s="59"/>
      <c r="C39" s="60"/>
      <c r="D39" s="61"/>
      <c r="E39" s="61"/>
      <c r="F39" s="61"/>
      <c r="G39" s="61"/>
      <c r="H39" s="62"/>
      <c r="I39" s="61"/>
      <c r="J39" s="61"/>
      <c r="K39" s="62"/>
      <c r="L39" s="61"/>
      <c r="M39" s="61"/>
      <c r="N39" s="62"/>
    </row>
    <row r="40" spans="1:14" s="57" customFormat="1" ht="15" customHeight="1" x14ac:dyDescent="0.25">
      <c r="A40" s="58"/>
      <c r="B40" s="59"/>
      <c r="C40" s="60"/>
      <c r="D40" s="61"/>
      <c r="E40" s="61"/>
      <c r="F40" s="61"/>
      <c r="G40" s="61"/>
      <c r="H40" s="62"/>
      <c r="I40" s="61"/>
      <c r="J40" s="61"/>
      <c r="K40" s="62"/>
      <c r="L40" s="61"/>
      <c r="M40" s="61"/>
      <c r="N40" s="62"/>
    </row>
    <row r="41" spans="1:14" s="63" customFormat="1" ht="15" customHeight="1" x14ac:dyDescent="0.25">
      <c r="A41" s="58"/>
      <c r="B41" s="59"/>
      <c r="C41" s="60"/>
      <c r="D41" s="61"/>
      <c r="E41" s="61"/>
      <c r="F41" s="61"/>
      <c r="G41" s="61"/>
      <c r="H41" s="62"/>
      <c r="I41" s="61"/>
      <c r="J41" s="61"/>
      <c r="K41" s="62"/>
      <c r="L41" s="61"/>
      <c r="M41" s="61"/>
      <c r="N41" s="62"/>
    </row>
    <row r="42" spans="1:14" s="57" customFormat="1" ht="15" customHeight="1" x14ac:dyDescent="0.25">
      <c r="A42" s="58"/>
      <c r="B42" s="59"/>
      <c r="C42" s="60"/>
      <c r="D42" s="61"/>
      <c r="E42" s="61"/>
      <c r="F42" s="61"/>
      <c r="G42" s="61"/>
      <c r="H42" s="62"/>
      <c r="I42" s="61"/>
      <c r="J42" s="61"/>
      <c r="K42" s="62"/>
      <c r="L42" s="61"/>
      <c r="M42" s="61"/>
      <c r="N42" s="62"/>
    </row>
    <row r="43" spans="1:14" s="57" customFormat="1" ht="15" customHeight="1" x14ac:dyDescent="0.25">
      <c r="A43" s="58"/>
      <c r="B43" s="59"/>
      <c r="C43" s="60"/>
      <c r="D43" s="61"/>
      <c r="E43" s="61"/>
      <c r="F43" s="61"/>
      <c r="G43" s="61"/>
      <c r="H43" s="62"/>
      <c r="I43" s="61"/>
      <c r="J43" s="61"/>
      <c r="K43" s="62"/>
      <c r="L43" s="61"/>
      <c r="M43" s="61"/>
      <c r="N43" s="62"/>
    </row>
    <row r="44" spans="1:14" s="57" customFormat="1" ht="15" customHeight="1" x14ac:dyDescent="0.25">
      <c r="A44" s="58"/>
      <c r="B44" s="59"/>
      <c r="C44" s="60"/>
      <c r="D44" s="61"/>
      <c r="E44" s="61"/>
      <c r="F44" s="61"/>
      <c r="G44" s="61"/>
      <c r="H44" s="62"/>
      <c r="I44" s="61"/>
      <c r="J44" s="61"/>
      <c r="K44" s="62"/>
      <c r="L44" s="61"/>
      <c r="M44" s="61"/>
      <c r="N44" s="62"/>
    </row>
    <row r="45" spans="1:14" s="57" customFormat="1" ht="15" customHeight="1" x14ac:dyDescent="0.25">
      <c r="A45" s="58"/>
      <c r="B45" s="59"/>
      <c r="C45" s="60"/>
      <c r="D45" s="61"/>
      <c r="E45" s="61"/>
      <c r="F45" s="61"/>
      <c r="G45" s="61"/>
      <c r="H45" s="62"/>
      <c r="I45" s="61"/>
      <c r="J45" s="61"/>
      <c r="K45" s="62"/>
      <c r="L45" s="61"/>
      <c r="M45" s="61"/>
      <c r="N45" s="62"/>
    </row>
    <row r="46" spans="1:14" s="57" customFormat="1" ht="15" customHeight="1" x14ac:dyDescent="0.25">
      <c r="A46" s="58"/>
      <c r="B46" s="59"/>
      <c r="C46" s="60"/>
      <c r="D46" s="61"/>
      <c r="E46" s="61"/>
      <c r="F46" s="61"/>
      <c r="G46" s="61"/>
      <c r="H46" s="62"/>
      <c r="I46" s="61"/>
      <c r="J46" s="61"/>
      <c r="K46" s="62"/>
      <c r="L46" s="61"/>
      <c r="M46" s="61"/>
      <c r="N46" s="62"/>
    </row>
    <row r="47" spans="1:14" s="57" customFormat="1" ht="15" customHeight="1" x14ac:dyDescent="0.25">
      <c r="A47" s="58"/>
      <c r="B47" s="59"/>
      <c r="C47" s="60"/>
      <c r="D47" s="61"/>
      <c r="E47" s="61"/>
      <c r="F47" s="61"/>
      <c r="G47" s="61"/>
      <c r="H47" s="62"/>
      <c r="I47" s="61"/>
      <c r="J47" s="61"/>
      <c r="K47" s="62"/>
      <c r="L47" s="61"/>
      <c r="M47" s="61"/>
      <c r="N47" s="62"/>
    </row>
    <row r="48" spans="1:14" s="57" customFormat="1" ht="15" customHeight="1" x14ac:dyDescent="0.25">
      <c r="A48" s="58"/>
      <c r="B48" s="59"/>
      <c r="C48" s="60"/>
      <c r="D48" s="61"/>
      <c r="E48" s="61"/>
      <c r="F48" s="61"/>
      <c r="G48" s="61"/>
      <c r="H48" s="62"/>
      <c r="I48" s="61"/>
      <c r="J48" s="61"/>
      <c r="K48" s="62"/>
      <c r="L48" s="61"/>
      <c r="M48" s="61"/>
      <c r="N48" s="62"/>
    </row>
    <row r="49" spans="1:15" s="57" customFormat="1" ht="15" customHeight="1" x14ac:dyDescent="0.25">
      <c r="A49" s="58"/>
      <c r="B49" s="59"/>
      <c r="C49" s="60"/>
      <c r="D49" s="61"/>
      <c r="E49" s="61"/>
      <c r="F49" s="61"/>
      <c r="G49" s="61"/>
      <c r="H49" s="62"/>
      <c r="I49" s="61"/>
      <c r="J49" s="61"/>
      <c r="K49" s="62"/>
      <c r="L49" s="61"/>
      <c r="M49" s="61"/>
      <c r="N49" s="62"/>
    </row>
    <row r="50" spans="1:15" s="57" customFormat="1" ht="15" customHeight="1" x14ac:dyDescent="0.25">
      <c r="A50" s="58"/>
      <c r="B50" s="59"/>
      <c r="C50" s="60"/>
      <c r="D50" s="61"/>
      <c r="E50" s="61"/>
      <c r="F50" s="61"/>
      <c r="G50" s="61"/>
      <c r="H50" s="62"/>
      <c r="I50" s="61"/>
      <c r="J50" s="61"/>
      <c r="K50" s="62"/>
      <c r="L50" s="61"/>
      <c r="M50" s="61"/>
      <c r="N50" s="62"/>
      <c r="O50" s="64"/>
    </row>
    <row r="51" spans="1:15" s="65" customFormat="1" ht="15" customHeight="1" x14ac:dyDescent="0.25">
      <c r="A51" s="58"/>
      <c r="B51" s="59"/>
      <c r="C51" s="60"/>
      <c r="D51" s="61"/>
      <c r="E51" s="61"/>
      <c r="F51" s="61"/>
      <c r="G51" s="61"/>
      <c r="H51" s="62"/>
      <c r="I51" s="61"/>
      <c r="J51" s="61"/>
      <c r="K51" s="62"/>
      <c r="L51" s="61"/>
      <c r="M51" s="61"/>
      <c r="N51" s="62"/>
    </row>
    <row r="52" spans="1:15" s="65" customFormat="1" ht="15" customHeight="1" x14ac:dyDescent="0.25">
      <c r="A52" s="66"/>
      <c r="B52" s="67"/>
      <c r="C52" s="68"/>
      <c r="D52" s="69"/>
      <c r="E52" s="69"/>
      <c r="F52" s="69"/>
      <c r="G52" s="69"/>
      <c r="H52" s="70"/>
      <c r="I52" s="69"/>
      <c r="J52" s="69"/>
      <c r="K52" s="70"/>
      <c r="L52" s="69"/>
      <c r="M52" s="69"/>
      <c r="N52" s="70"/>
    </row>
    <row r="54" spans="1:15" x14ac:dyDescent="0.3">
      <c r="N54" s="71"/>
    </row>
  </sheetData>
  <sheetProtection algorithmName="SHA-512" hashValue="pwAi6f2t6mrBlqEnOcUji51TfrIous9xG4q+GatqNI0tDAxOl07QjRTLQGr0XVWPMSxMSHnYYNYlb3kLxzfDTQ==" saltValue="8LstuUo7zjy+unnnoku4m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E542D746-7BC4-43D5-A354-B809E3BC6376}">
          <x14:formula1>
            <xm:f>Sheet1!$A$1:$A$3</xm:f>
          </x14:formula1>
          <xm:sqref>B11</xm:sqref>
        </x14:dataValidation>
        <x14:dataValidation type="list" allowBlank="1" showInputMessage="1" showErrorMessage="1" xr:uid="{6DDE3F9A-0D52-4203-B7DE-73EE595C16D8}">
          <x14:formula1>
            <xm:f>Sheet1!$A$5:$A$6</xm:f>
          </x14:formula1>
          <xm:sqref>B1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B0459-8BE7-4C2A-AA75-9C5D94A195DF}">
  <dimension ref="A1:I6"/>
  <sheetViews>
    <sheetView workbookViewId="0"/>
  </sheetViews>
  <sheetFormatPr defaultRowHeight="12.5" x14ac:dyDescent="0.25"/>
  <sheetData>
    <row r="1" spans="1:9" ht="13" x14ac:dyDescent="0.3">
      <c r="A1" t="s">
        <v>10</v>
      </c>
      <c r="F1" s="82" t="s">
        <v>47</v>
      </c>
      <c r="I1" s="2" t="str">
        <f>'Template 9 Instructions'!O1</f>
        <v>v20220701p</v>
      </c>
    </row>
    <row r="2" spans="1:9" x14ac:dyDescent="0.25">
      <c r="A2" t="s">
        <v>114</v>
      </c>
    </row>
    <row r="3" spans="1:9" x14ac:dyDescent="0.25">
      <c r="A3" t="s">
        <v>115</v>
      </c>
    </row>
    <row r="5" spans="1:9" x14ac:dyDescent="0.25">
      <c r="A5" t="s">
        <v>48</v>
      </c>
    </row>
    <row r="6" spans="1:9" x14ac:dyDescent="0.25">
      <c r="A6" t="s">
        <v>4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D1AC007-F3EB-4208-81AE-594726F7117D}">
  <ds:schemaRefs>
    <ds:schemaRef ds:uri="Microsoft.SharePoint.Taxonomy.ContentTypeSync"/>
  </ds:schemaRefs>
</ds:datastoreItem>
</file>

<file path=customXml/itemProps2.xml><?xml version="1.0" encoding="utf-8"?>
<ds:datastoreItem xmlns:ds="http://schemas.openxmlformats.org/officeDocument/2006/customXml" ds:itemID="{8C14427A-1A44-491F-B2D6-AE33CBC0A7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BD57959-FC8D-45CD-A121-D4FC1767097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2826E2F5-CE21-46B2-9FD6-FD9E74B4DA9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Template 9 Instructions</vt:lpstr>
      <vt:lpstr>9-1A Reconciliation</vt:lpstr>
      <vt:lpstr>9-1B Reconciliation</vt:lpstr>
      <vt:lpstr>9-1C Reconciliation</vt:lpstr>
      <vt:lpstr>9-1D Reconciliation</vt:lpstr>
      <vt:lpstr>9-1E Reconciliation</vt:lpstr>
      <vt:lpstr>9-1F Reconciliation</vt:lpstr>
      <vt:lpstr>9-2 Recon Details</vt:lpstr>
      <vt:lpstr>Sheet1</vt:lpstr>
      <vt:lpstr>'Template 9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bb Jessica</dc:creator>
  <cp:lastModifiedBy>Cook Danelle</cp:lastModifiedBy>
  <cp:lastPrinted>2022-05-18T01:02:21Z</cp:lastPrinted>
  <dcterms:created xsi:type="dcterms:W3CDTF">2022-02-09T00:46:52Z</dcterms:created>
  <dcterms:modified xsi:type="dcterms:W3CDTF">2022-07-05T16:0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